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34" activePane="bottomLeft" state="frozen"/>
      <selection activeCell="F21" sqref="F21:G34"/>
      <selection pane="bottomLeft" activeCell="C1059" sqref="C105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">
      <c r="E1064" s="119"/>
      <c r="P1064" s="119"/>
    </row>
    <row r="1065" spans="1:16" x14ac:dyDescent="0.3">
      <c r="E1065" s="119"/>
      <c r="P1065" s="119"/>
    </row>
    <row r="1066" spans="1:16" x14ac:dyDescent="0.3">
      <c r="E1066" s="119"/>
      <c r="P1066" s="119"/>
    </row>
    <row r="1067" spans="1:16" x14ac:dyDescent="0.3">
      <c r="E1067" s="119"/>
      <c r="P1067" s="119"/>
    </row>
    <row r="1068" spans="1:16" x14ac:dyDescent="0.3">
      <c r="E1068" s="119"/>
      <c r="P1068" s="119"/>
    </row>
    <row r="1069" spans="1:16" x14ac:dyDescent="0.3">
      <c r="E1069" s="119"/>
      <c r="P1069" s="119"/>
    </row>
    <row r="1070" spans="1:16" x14ac:dyDescent="0.3">
      <c r="E1070" s="119"/>
      <c r="P1070" s="119"/>
    </row>
    <row r="1071" spans="1:16" x14ac:dyDescent="0.3">
      <c r="E1071" s="119"/>
      <c r="P1071" s="119"/>
    </row>
    <row r="1072" spans="1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tabSelected="1" zoomScaleNormal="100" workbookViewId="0">
      <pane ySplit="1" topLeftCell="A606" activePane="bottomLeft" state="frozen"/>
      <selection activeCell="F21" sqref="F21:G34"/>
      <selection pane="bottomLeft" activeCell="E633" sqref="E633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">
      <c r="F634" s="119"/>
    </row>
    <row r="635" spans="1:6" x14ac:dyDescent="0.3">
      <c r="F635" s="119"/>
    </row>
    <row r="636" spans="1:6" x14ac:dyDescent="0.3">
      <c r="F636" s="119"/>
    </row>
    <row r="637" spans="1:6" x14ac:dyDescent="0.3">
      <c r="F637" s="119"/>
    </row>
    <row r="638" spans="1:6" x14ac:dyDescent="0.3">
      <c r="F638" s="119"/>
    </row>
    <row r="639" spans="1:6" x14ac:dyDescent="0.3">
      <c r="F639" s="119"/>
    </row>
    <row r="640" spans="1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M87" sqref="M87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7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 t="shared" ref="B82:B87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71"/>
  <sheetViews>
    <sheetView zoomScaleNormal="100" workbookViewId="0">
      <pane ySplit="1" topLeftCell="A841" activePane="bottomLeft" state="frozen"/>
      <selection activeCell="F21" sqref="F21:G34"/>
      <selection pane="bottomLeft" activeCell="C870" sqref="C870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23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11</v>
      </c>
      <c r="C251" s="276">
        <v>288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58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492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10</v>
      </c>
      <c r="C254" s="276">
        <v>718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41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25</v>
      </c>
      <c r="C256" s="276">
        <v>684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35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398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7989</v>
      </c>
      <c r="C259" s="276">
        <v>591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73</v>
      </c>
      <c r="C260" s="276">
        <v>784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66</v>
      </c>
      <c r="C261" s="276">
        <v>893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14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77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19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50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23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40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37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05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26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13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596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15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54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888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67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388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58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76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09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10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73</v>
      </c>
      <c r="C282" s="276">
        <v>2163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085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20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47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590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59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73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26</v>
      </c>
      <c r="C289" s="276">
        <v>2653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05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01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08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698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08</v>
      </c>
      <c r="C294" s="276">
        <v>3510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30</v>
      </c>
      <c r="C295" s="276">
        <v>3122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46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30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69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29</v>
      </c>
      <c r="C299" s="276">
        <v>1760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19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599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388</v>
      </c>
      <c r="C302" s="276">
        <v>3789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24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68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40</v>
      </c>
      <c r="C305" s="276">
        <v>3372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43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02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299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56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32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44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40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22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16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19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10</v>
      </c>
      <c r="C316" s="276">
        <v>5391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17</v>
      </c>
      <c r="C317" s="276">
        <v>5407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73</v>
      </c>
      <c r="C318" s="276">
        <v>5456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02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65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63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32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13</v>
      </c>
      <c r="C323" s="276">
        <v>5981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59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25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04</v>
      </c>
      <c r="C326" s="276">
        <v>5679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46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176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42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70</v>
      </c>
      <c r="C330" s="276">
        <v>5928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26</v>
      </c>
      <c r="C331" s="276">
        <v>4456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69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41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13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71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32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09</v>
      </c>
      <c r="C337" s="276">
        <v>7177</v>
      </c>
      <c r="D337" s="228">
        <f>AVERAGE(C331:C337)</f>
        <v>4277</v>
      </c>
    </row>
    <row r="338" spans="1:4" s="155" customFormat="1" x14ac:dyDescent="0.3">
      <c r="A338" s="222">
        <v>44195</v>
      </c>
      <c r="B338" s="220">
        <f t="shared" si="4"/>
        <v>369206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">
      <c r="A339" s="222">
        <v>44196</v>
      </c>
      <c r="B339" s="220">
        <f t="shared" si="4"/>
        <v>373363</v>
      </c>
      <c r="C339" s="276">
        <v>4157</v>
      </c>
      <c r="D339" s="228">
        <f t="shared" si="5"/>
        <v>4670.5714285714284</v>
      </c>
    </row>
    <row r="340" spans="1:4" s="155" customFormat="1" x14ac:dyDescent="0.3">
      <c r="A340" s="222">
        <v>44197</v>
      </c>
      <c r="B340" s="220">
        <f t="shared" si="4"/>
        <v>374710</v>
      </c>
      <c r="C340" s="276">
        <v>1347</v>
      </c>
      <c r="D340" s="228">
        <f t="shared" si="5"/>
        <v>4795.5714285714284</v>
      </c>
    </row>
    <row r="341" spans="1:4" s="155" customFormat="1" x14ac:dyDescent="0.3">
      <c r="A341" s="222">
        <v>44198</v>
      </c>
      <c r="B341" s="220">
        <f t="shared" si="4"/>
        <v>379371</v>
      </c>
      <c r="C341" s="276">
        <v>4661</v>
      </c>
      <c r="D341" s="228">
        <f t="shared" si="5"/>
        <v>4865.4285714285716</v>
      </c>
    </row>
    <row r="342" spans="1:4" s="155" customFormat="1" x14ac:dyDescent="0.3">
      <c r="A342" s="222">
        <v>44199</v>
      </c>
      <c r="B342" s="220">
        <f t="shared" si="4"/>
        <v>382343</v>
      </c>
      <c r="C342" s="276">
        <v>2972</v>
      </c>
      <c r="D342" s="228">
        <f t="shared" si="5"/>
        <v>4910.2857142857147</v>
      </c>
    </row>
    <row r="343" spans="1:4" s="155" customFormat="1" x14ac:dyDescent="0.3">
      <c r="A343" s="222">
        <v>44200</v>
      </c>
      <c r="B343" s="220">
        <f t="shared" si="4"/>
        <v>391360</v>
      </c>
      <c r="C343" s="276">
        <v>9017</v>
      </c>
      <c r="D343" s="228">
        <f t="shared" si="5"/>
        <v>5004</v>
      </c>
    </row>
    <row r="344" spans="1:4" s="155" customFormat="1" x14ac:dyDescent="0.3">
      <c r="A344" s="222">
        <v>44201</v>
      </c>
      <c r="B344" s="220">
        <f t="shared" si="4"/>
        <v>399062</v>
      </c>
      <c r="C344" s="276">
        <v>7702</v>
      </c>
      <c r="D344" s="228">
        <f t="shared" si="5"/>
        <v>5079</v>
      </c>
    </row>
    <row r="345" spans="1:4" s="155" customFormat="1" x14ac:dyDescent="0.3">
      <c r="A345" s="222">
        <v>44202</v>
      </c>
      <c r="B345" s="220">
        <f t="shared" si="4"/>
        <v>406101</v>
      </c>
      <c r="C345" s="276">
        <v>7039</v>
      </c>
      <c r="D345" s="228">
        <f t="shared" si="5"/>
        <v>5270.7142857142853</v>
      </c>
    </row>
    <row r="346" spans="1:4" s="155" customFormat="1" x14ac:dyDescent="0.3">
      <c r="A346" s="222">
        <v>44203</v>
      </c>
      <c r="B346" s="220">
        <f t="shared" si="4"/>
        <v>412540</v>
      </c>
      <c r="C346" s="276">
        <v>6439</v>
      </c>
      <c r="D346" s="228">
        <f t="shared" si="5"/>
        <v>5596.7142857142853</v>
      </c>
    </row>
    <row r="347" spans="1:4" s="155" customFormat="1" x14ac:dyDescent="0.3">
      <c r="A347" s="222">
        <v>44204</v>
      </c>
      <c r="B347" s="220">
        <f t="shared" si="4"/>
        <v>418256</v>
      </c>
      <c r="C347" s="276">
        <v>5716</v>
      </c>
      <c r="D347" s="228">
        <f t="shared" si="5"/>
        <v>6220.8571428571431</v>
      </c>
    </row>
    <row r="348" spans="1:4" s="155" customFormat="1" x14ac:dyDescent="0.3">
      <c r="A348" s="222">
        <v>44205</v>
      </c>
      <c r="B348" s="220">
        <f t="shared" si="4"/>
        <v>421838</v>
      </c>
      <c r="C348" s="276">
        <v>3582</v>
      </c>
      <c r="D348" s="228">
        <f t="shared" si="5"/>
        <v>6066.7142857142853</v>
      </c>
    </row>
    <row r="349" spans="1:4" s="155" customFormat="1" x14ac:dyDescent="0.3">
      <c r="A349" s="222">
        <v>44206</v>
      </c>
      <c r="B349" s="220">
        <f t="shared" si="4"/>
        <v>424207</v>
      </c>
      <c r="C349" s="276">
        <v>2369</v>
      </c>
      <c r="D349" s="228">
        <f t="shared" si="5"/>
        <v>5980.5714285714284</v>
      </c>
    </row>
    <row r="350" spans="1:4" s="155" customFormat="1" x14ac:dyDescent="0.3">
      <c r="A350" s="222">
        <v>44207</v>
      </c>
      <c r="B350" s="220">
        <f t="shared" si="4"/>
        <v>430656</v>
      </c>
      <c r="C350" s="276">
        <v>6449</v>
      </c>
      <c r="D350" s="228">
        <f t="shared" si="5"/>
        <v>5613.7142857142853</v>
      </c>
    </row>
    <row r="351" spans="1:4" s="155" customFormat="1" x14ac:dyDescent="0.3">
      <c r="A351" s="222">
        <v>44208</v>
      </c>
      <c r="B351" s="220">
        <f t="shared" si="4"/>
        <v>436181</v>
      </c>
      <c r="C351" s="276">
        <v>5525</v>
      </c>
      <c r="D351" s="228">
        <f t="shared" si="5"/>
        <v>5302.7142857142853</v>
      </c>
    </row>
    <row r="352" spans="1:4" s="155" customFormat="1" x14ac:dyDescent="0.3">
      <c r="A352" s="222">
        <v>44209</v>
      </c>
      <c r="B352" s="220">
        <f t="shared" si="4"/>
        <v>441048</v>
      </c>
      <c r="C352" s="276">
        <v>4867</v>
      </c>
      <c r="D352" s="228">
        <f t="shared" si="5"/>
        <v>4992.4285714285716</v>
      </c>
    </row>
    <row r="353" spans="1:4" s="155" customFormat="1" x14ac:dyDescent="0.3">
      <c r="A353" s="222">
        <v>44210</v>
      </c>
      <c r="B353" s="220">
        <f t="shared" si="4"/>
        <v>446032</v>
      </c>
      <c r="C353" s="276">
        <v>4984</v>
      </c>
      <c r="D353" s="228">
        <f t="shared" si="5"/>
        <v>4784.5714285714284</v>
      </c>
    </row>
    <row r="354" spans="1:4" s="155" customFormat="1" x14ac:dyDescent="0.3">
      <c r="A354" s="222">
        <v>44211</v>
      </c>
      <c r="B354" s="220">
        <f t="shared" si="4"/>
        <v>450410</v>
      </c>
      <c r="C354" s="276">
        <v>4378</v>
      </c>
      <c r="D354" s="228">
        <f t="shared" si="5"/>
        <v>4593.4285714285716</v>
      </c>
    </row>
    <row r="355" spans="1:4" s="155" customFormat="1" x14ac:dyDescent="0.3">
      <c r="A355" s="222">
        <v>44212</v>
      </c>
      <c r="B355" s="220">
        <f t="shared" si="4"/>
        <v>453062</v>
      </c>
      <c r="C355" s="276">
        <v>2652</v>
      </c>
      <c r="D355" s="228">
        <f t="shared" si="5"/>
        <v>4460.5714285714284</v>
      </c>
    </row>
    <row r="356" spans="1:4" s="155" customFormat="1" x14ac:dyDescent="0.3">
      <c r="A356" s="222">
        <v>44213</v>
      </c>
      <c r="B356" s="220">
        <f t="shared" si="4"/>
        <v>455038</v>
      </c>
      <c r="C356" s="276">
        <v>1976</v>
      </c>
      <c r="D356" s="228">
        <f t="shared" si="5"/>
        <v>4404.4285714285716</v>
      </c>
    </row>
    <row r="357" spans="1:4" s="155" customFormat="1" x14ac:dyDescent="0.3">
      <c r="A357" s="222">
        <v>44214</v>
      </c>
      <c r="B357" s="220">
        <f t="shared" ref="B357:B420" si="6">(B356+C357)</f>
        <v>459337</v>
      </c>
      <c r="C357" s="276">
        <v>4299</v>
      </c>
      <c r="D357" s="228">
        <f t="shared" si="5"/>
        <v>4097.2857142857147</v>
      </c>
    </row>
    <row r="358" spans="1:4" s="155" customFormat="1" x14ac:dyDescent="0.3">
      <c r="A358" s="222">
        <v>44215</v>
      </c>
      <c r="B358" s="220">
        <f t="shared" si="6"/>
        <v>464701</v>
      </c>
      <c r="C358" s="276">
        <v>5364</v>
      </c>
      <c r="D358" s="228">
        <f t="shared" si="5"/>
        <v>4074.2857142857142</v>
      </c>
    </row>
    <row r="359" spans="1:4" s="155" customFormat="1" x14ac:dyDescent="0.3">
      <c r="A359" s="222">
        <v>44216</v>
      </c>
      <c r="B359" s="220">
        <f t="shared" si="6"/>
        <v>469119</v>
      </c>
      <c r="C359" s="276">
        <v>4418</v>
      </c>
      <c r="D359" s="228">
        <f t="shared" si="5"/>
        <v>4010.1428571428573</v>
      </c>
    </row>
    <row r="360" spans="1:4" s="155" customFormat="1" x14ac:dyDescent="0.3">
      <c r="A360" s="222">
        <v>44217</v>
      </c>
      <c r="B360" s="220">
        <f t="shared" si="6"/>
        <v>473448</v>
      </c>
      <c r="C360" s="276">
        <v>4329</v>
      </c>
      <c r="D360" s="228">
        <f t="shared" si="5"/>
        <v>3916.5714285714284</v>
      </c>
    </row>
    <row r="361" spans="1:4" s="155" customFormat="1" x14ac:dyDescent="0.3">
      <c r="A361" s="222">
        <v>44218</v>
      </c>
      <c r="B361" s="220">
        <f t="shared" si="6"/>
        <v>477378</v>
      </c>
      <c r="C361" s="276">
        <v>3930</v>
      </c>
      <c r="D361" s="228">
        <f t="shared" si="5"/>
        <v>3852.5714285714284</v>
      </c>
    </row>
    <row r="362" spans="1:4" s="155" customFormat="1" x14ac:dyDescent="0.3">
      <c r="A362" s="222">
        <v>44219</v>
      </c>
      <c r="B362" s="220">
        <f t="shared" si="6"/>
        <v>479807</v>
      </c>
      <c r="C362" s="276">
        <v>2429</v>
      </c>
      <c r="D362" s="228">
        <f t="shared" si="5"/>
        <v>3820.7142857142858</v>
      </c>
    </row>
    <row r="363" spans="1:4" s="155" customFormat="1" x14ac:dyDescent="0.3">
      <c r="A363" s="222">
        <v>44220</v>
      </c>
      <c r="B363" s="220">
        <f t="shared" si="6"/>
        <v>481393</v>
      </c>
      <c r="C363" s="276">
        <v>1586</v>
      </c>
      <c r="D363" s="228">
        <f t="shared" si="5"/>
        <v>3765</v>
      </c>
    </row>
    <row r="364" spans="1:4" s="155" customFormat="1" x14ac:dyDescent="0.3">
      <c r="A364" s="222">
        <v>44221</v>
      </c>
      <c r="B364" s="220">
        <f t="shared" si="6"/>
        <v>485725</v>
      </c>
      <c r="C364" s="276">
        <v>4332</v>
      </c>
      <c r="D364" s="228">
        <f t="shared" si="5"/>
        <v>3769.7142857142858</v>
      </c>
    </row>
    <row r="365" spans="1:4" s="155" customFormat="1" x14ac:dyDescent="0.3">
      <c r="A365" s="222">
        <v>44222</v>
      </c>
      <c r="B365" s="220">
        <f t="shared" si="6"/>
        <v>489478</v>
      </c>
      <c r="C365" s="276">
        <v>3753</v>
      </c>
      <c r="D365" s="228">
        <f t="shared" si="5"/>
        <v>3539.5714285714284</v>
      </c>
    </row>
    <row r="366" spans="1:4" s="155" customFormat="1" x14ac:dyDescent="0.3">
      <c r="A366" s="222">
        <v>44223</v>
      </c>
      <c r="B366" s="220">
        <f t="shared" si="6"/>
        <v>492553</v>
      </c>
      <c r="C366" s="276">
        <v>3075</v>
      </c>
      <c r="D366" s="228">
        <f t="shared" si="5"/>
        <v>3347.7142857142858</v>
      </c>
    </row>
    <row r="367" spans="1:4" s="155" customFormat="1" x14ac:dyDescent="0.3">
      <c r="A367" s="222">
        <v>44224</v>
      </c>
      <c r="B367" s="220">
        <f t="shared" si="6"/>
        <v>495646</v>
      </c>
      <c r="C367" s="276">
        <v>3093</v>
      </c>
      <c r="D367" s="228">
        <f t="shared" si="5"/>
        <v>3171.1428571428573</v>
      </c>
    </row>
    <row r="368" spans="1:4" s="155" customFormat="1" x14ac:dyDescent="0.3">
      <c r="A368" s="222">
        <v>44225</v>
      </c>
      <c r="B368" s="220">
        <f t="shared" si="6"/>
        <v>498286</v>
      </c>
      <c r="C368" s="276">
        <v>2640</v>
      </c>
      <c r="D368" s="228">
        <f t="shared" si="5"/>
        <v>2986.8571428571427</v>
      </c>
    </row>
    <row r="369" spans="1:4" s="155" customFormat="1" x14ac:dyDescent="0.3">
      <c r="A369" s="222">
        <v>44226</v>
      </c>
      <c r="B369" s="220">
        <f t="shared" si="6"/>
        <v>499973</v>
      </c>
      <c r="C369" s="276">
        <v>1687</v>
      </c>
      <c r="D369" s="228">
        <f t="shared" si="5"/>
        <v>2880.8571428571427</v>
      </c>
    </row>
    <row r="370" spans="1:4" s="155" customFormat="1" x14ac:dyDescent="0.3">
      <c r="A370" s="222">
        <v>44227</v>
      </c>
      <c r="B370" s="220">
        <f t="shared" si="6"/>
        <v>501310</v>
      </c>
      <c r="C370" s="276">
        <v>1337</v>
      </c>
      <c r="D370" s="228">
        <f t="shared" si="5"/>
        <v>2845.2857142857142</v>
      </c>
    </row>
    <row r="371" spans="1:4" s="155" customFormat="1" x14ac:dyDescent="0.3">
      <c r="A371" s="222">
        <v>44228</v>
      </c>
      <c r="B371" s="220">
        <f t="shared" si="6"/>
        <v>504008</v>
      </c>
      <c r="C371" s="276">
        <v>2698</v>
      </c>
      <c r="D371" s="228">
        <f t="shared" si="5"/>
        <v>2611.8571428571427</v>
      </c>
    </row>
    <row r="372" spans="1:4" s="155" customFormat="1" x14ac:dyDescent="0.3">
      <c r="A372" s="222">
        <v>44229</v>
      </c>
      <c r="B372" s="220">
        <f t="shared" si="6"/>
        <v>506365</v>
      </c>
      <c r="C372" s="276">
        <v>2357</v>
      </c>
      <c r="D372" s="228">
        <f t="shared" si="5"/>
        <v>2412.4285714285716</v>
      </c>
    </row>
    <row r="373" spans="1:4" s="155" customFormat="1" x14ac:dyDescent="0.3">
      <c r="A373" s="222">
        <v>44230</v>
      </c>
      <c r="B373" s="220">
        <f t="shared" si="6"/>
        <v>509614</v>
      </c>
      <c r="C373" s="276">
        <v>3249</v>
      </c>
      <c r="D373" s="228">
        <f t="shared" si="5"/>
        <v>2437.2857142857142</v>
      </c>
    </row>
    <row r="374" spans="1:4" s="155" customFormat="1" x14ac:dyDescent="0.3">
      <c r="A374" s="222">
        <v>44231</v>
      </c>
      <c r="B374" s="220">
        <f t="shared" si="6"/>
        <v>512513</v>
      </c>
      <c r="C374" s="276">
        <v>2899</v>
      </c>
      <c r="D374" s="228">
        <f t="shared" si="5"/>
        <v>2409.5714285714284</v>
      </c>
    </row>
    <row r="375" spans="1:4" s="155" customFormat="1" x14ac:dyDescent="0.3">
      <c r="A375" s="222">
        <v>44232</v>
      </c>
      <c r="B375" s="220">
        <f t="shared" si="6"/>
        <v>515000</v>
      </c>
      <c r="C375" s="276">
        <v>2487</v>
      </c>
      <c r="D375" s="228">
        <f t="shared" si="5"/>
        <v>2387.7142857142858</v>
      </c>
    </row>
    <row r="376" spans="1:4" s="155" customFormat="1" x14ac:dyDescent="0.3">
      <c r="A376" s="222">
        <v>44233</v>
      </c>
      <c r="B376" s="220">
        <f t="shared" si="6"/>
        <v>516481</v>
      </c>
      <c r="C376" s="276">
        <v>1481</v>
      </c>
      <c r="D376" s="228">
        <f t="shared" si="5"/>
        <v>2358.2857142857142</v>
      </c>
    </row>
    <row r="377" spans="1:4" s="155" customFormat="1" x14ac:dyDescent="0.3">
      <c r="A377" s="222">
        <v>44234</v>
      </c>
      <c r="B377" s="220">
        <f t="shared" si="6"/>
        <v>517300</v>
      </c>
      <c r="C377" s="276">
        <v>819</v>
      </c>
      <c r="D377" s="228">
        <f t="shared" si="5"/>
        <v>2284.2857142857142</v>
      </c>
    </row>
    <row r="378" spans="1:4" s="155" customFormat="1" x14ac:dyDescent="0.3">
      <c r="A378" s="222">
        <v>44235</v>
      </c>
      <c r="B378" s="220">
        <f t="shared" si="6"/>
        <v>519931</v>
      </c>
      <c r="C378" s="276">
        <v>2631</v>
      </c>
      <c r="D378" s="228">
        <f t="shared" si="5"/>
        <v>2274.7142857142858</v>
      </c>
    </row>
    <row r="379" spans="1:4" s="155" customFormat="1" x14ac:dyDescent="0.3">
      <c r="A379" s="222">
        <v>44236</v>
      </c>
      <c r="B379" s="220">
        <f t="shared" si="6"/>
        <v>521860</v>
      </c>
      <c r="C379" s="276">
        <v>1929</v>
      </c>
      <c r="D379" s="228">
        <f t="shared" si="5"/>
        <v>2213.5714285714284</v>
      </c>
    </row>
    <row r="380" spans="1:4" s="155" customFormat="1" x14ac:dyDescent="0.3">
      <c r="A380" s="222">
        <v>44237</v>
      </c>
      <c r="B380" s="220">
        <f t="shared" si="6"/>
        <v>524106</v>
      </c>
      <c r="C380" s="276">
        <v>2246</v>
      </c>
      <c r="D380" s="228">
        <f t="shared" si="5"/>
        <v>2070.2857142857142</v>
      </c>
    </row>
    <row r="381" spans="1:4" s="155" customFormat="1" x14ac:dyDescent="0.3">
      <c r="A381" s="222">
        <v>44238</v>
      </c>
      <c r="B381" s="220">
        <f t="shared" si="6"/>
        <v>526190</v>
      </c>
      <c r="C381" s="276">
        <v>2084</v>
      </c>
      <c r="D381" s="228">
        <f t="shared" si="5"/>
        <v>1953.8571428571429</v>
      </c>
    </row>
    <row r="382" spans="1:4" s="155" customFormat="1" x14ac:dyDescent="0.3">
      <c r="A382" s="222">
        <v>44239</v>
      </c>
      <c r="B382" s="220">
        <f t="shared" si="6"/>
        <v>527873</v>
      </c>
      <c r="C382" s="276">
        <v>1683</v>
      </c>
      <c r="D382" s="228">
        <f t="shared" si="5"/>
        <v>1839</v>
      </c>
    </row>
    <row r="383" spans="1:4" s="155" customFormat="1" x14ac:dyDescent="0.3">
      <c r="A383" s="222">
        <v>44240</v>
      </c>
      <c r="B383" s="220">
        <f t="shared" si="6"/>
        <v>528977</v>
      </c>
      <c r="C383" s="276">
        <v>1104</v>
      </c>
      <c r="D383" s="228">
        <f t="shared" si="5"/>
        <v>1785.1428571428571</v>
      </c>
    </row>
    <row r="384" spans="1:4" s="155" customFormat="1" x14ac:dyDescent="0.3">
      <c r="A384" s="222">
        <v>44241</v>
      </c>
      <c r="B384" s="220">
        <f t="shared" si="6"/>
        <v>529780</v>
      </c>
      <c r="C384" s="276">
        <v>803</v>
      </c>
      <c r="D384" s="228">
        <f t="shared" si="5"/>
        <v>1782.8571428571429</v>
      </c>
    </row>
    <row r="385" spans="1:4" s="155" customFormat="1" x14ac:dyDescent="0.3">
      <c r="A385" s="222">
        <v>44242</v>
      </c>
      <c r="B385" s="220">
        <f t="shared" si="6"/>
        <v>531412</v>
      </c>
      <c r="C385" s="276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330</v>
      </c>
      <c r="C386" s="276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190</v>
      </c>
      <c r="C387" s="276">
        <v>1860</v>
      </c>
      <c r="D387" s="228">
        <f t="shared" si="5"/>
        <v>1583.4285714285713</v>
      </c>
    </row>
    <row r="388" spans="1:4" s="155" customFormat="1" x14ac:dyDescent="0.3">
      <c r="A388" s="222">
        <v>44245</v>
      </c>
      <c r="B388" s="220">
        <f t="shared" si="6"/>
        <v>536884</v>
      </c>
      <c r="C388" s="276">
        <v>1694</v>
      </c>
      <c r="D388" s="228">
        <f t="shared" si="5"/>
        <v>1527.7142857142858</v>
      </c>
    </row>
    <row r="389" spans="1:4" s="155" customFormat="1" x14ac:dyDescent="0.3">
      <c r="A389" s="222">
        <v>44246</v>
      </c>
      <c r="B389" s="220">
        <f t="shared" si="6"/>
        <v>538312</v>
      </c>
      <c r="C389" s="276">
        <v>1428</v>
      </c>
      <c r="D389" s="228">
        <f t="shared" si="5"/>
        <v>1491.2857142857142</v>
      </c>
    </row>
    <row r="390" spans="1:4" s="155" customFormat="1" x14ac:dyDescent="0.3">
      <c r="A390" s="222">
        <v>44247</v>
      </c>
      <c r="B390" s="220">
        <f t="shared" si="6"/>
        <v>539340</v>
      </c>
      <c r="C390" s="276">
        <v>1028</v>
      </c>
      <c r="D390" s="228">
        <f t="shared" si="5"/>
        <v>1480.4285714285713</v>
      </c>
    </row>
    <row r="391" spans="1:4" s="155" customFormat="1" x14ac:dyDescent="0.3">
      <c r="A391" s="222">
        <v>44248</v>
      </c>
      <c r="B391" s="220">
        <f t="shared" si="6"/>
        <v>540266</v>
      </c>
      <c r="C391" s="276">
        <v>926</v>
      </c>
      <c r="D391" s="228">
        <f t="shared" si="5"/>
        <v>1498</v>
      </c>
    </row>
    <row r="392" spans="1:4" s="155" customFormat="1" x14ac:dyDescent="0.3">
      <c r="A392" s="222">
        <v>44249</v>
      </c>
      <c r="B392" s="220">
        <f t="shared" si="6"/>
        <v>542362</v>
      </c>
      <c r="C392" s="276">
        <v>2096</v>
      </c>
      <c r="D392" s="228">
        <f t="shared" si="5"/>
        <v>1564.2857142857142</v>
      </c>
    </row>
    <row r="393" spans="1:4" s="155" customFormat="1" x14ac:dyDescent="0.3">
      <c r="A393" s="222">
        <v>44250</v>
      </c>
      <c r="B393" s="220">
        <f t="shared" si="6"/>
        <v>544182</v>
      </c>
      <c r="C393" s="276">
        <v>1820</v>
      </c>
      <c r="D393" s="228">
        <f t="shared" si="5"/>
        <v>1550.2857142857142</v>
      </c>
    </row>
    <row r="394" spans="1:4" s="155" customFormat="1" x14ac:dyDescent="0.3">
      <c r="A394" s="222">
        <v>44251</v>
      </c>
      <c r="B394" s="220">
        <f t="shared" si="6"/>
        <v>545856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435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862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826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677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456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882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47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6972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337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199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940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692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277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809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409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47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917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46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730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539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399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325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070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302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43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717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832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113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492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633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028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151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751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055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391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633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506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772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527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0999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163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384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573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459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829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772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3975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865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731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401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790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860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650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196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42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037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398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572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335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0975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516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787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919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917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858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448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922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926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825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699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482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168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590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872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592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171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764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311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777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075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316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833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291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703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089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403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572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717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8999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254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491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708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862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955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037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119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305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483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678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834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894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955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094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212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306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427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521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578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619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718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806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888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1964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036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084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115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184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270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340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424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485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45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605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702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783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868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2971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057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099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132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216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348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504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662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808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927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059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322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591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902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226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42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775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020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538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052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43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234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42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127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534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252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016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46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754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547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179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751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5985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131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271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367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505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182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834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256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593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927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312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503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282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061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45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225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730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190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570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496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161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823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698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424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056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573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589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458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382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212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871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702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405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436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366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274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861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181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355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234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228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239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539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497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399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268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865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834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703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825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711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455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092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678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579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360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280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797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353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898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283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058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852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586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46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622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112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578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373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154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364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064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625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138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491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330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081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637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4913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179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436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696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493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190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739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905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061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47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680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43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40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824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454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149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780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398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385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314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495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541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694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679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688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074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41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559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370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053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884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42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426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004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42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41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400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748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393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803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6000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835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293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195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194</v>
      </c>
      <c r="C675" s="276">
        <v>4999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809</v>
      </c>
      <c r="C676" s="276">
        <v>4615</v>
      </c>
      <c r="D676" s="228">
        <f t="shared" si="15"/>
        <v>4345.1428571428569</v>
      </c>
    </row>
    <row r="677" spans="1:4" x14ac:dyDescent="0.3">
      <c r="A677" s="222">
        <v>44534</v>
      </c>
      <c r="B677" s="220">
        <f t="shared" ref="B677:B740" si="16">(B676+C677)</f>
        <v>884614</v>
      </c>
      <c r="C677" s="276">
        <v>2805</v>
      </c>
      <c r="D677" s="228">
        <f t="shared" si="15"/>
        <v>4401.5714285714284</v>
      </c>
    </row>
    <row r="678" spans="1:4" x14ac:dyDescent="0.3">
      <c r="A678" s="222">
        <v>44535</v>
      </c>
      <c r="B678" s="220">
        <f t="shared" si="16"/>
        <v>886902</v>
      </c>
      <c r="C678" s="276">
        <v>2288</v>
      </c>
      <c r="D678" s="228">
        <f t="shared" si="15"/>
        <v>4414.5714285714284</v>
      </c>
    </row>
    <row r="679" spans="1:4" x14ac:dyDescent="0.3">
      <c r="A679" s="222">
        <v>44536</v>
      </c>
      <c r="B679" s="220">
        <f t="shared" si="16"/>
        <v>892965</v>
      </c>
      <c r="C679" s="276">
        <v>6063</v>
      </c>
      <c r="D679" s="228">
        <f t="shared" si="15"/>
        <v>4447.1428571428569</v>
      </c>
    </row>
    <row r="680" spans="1:4" x14ac:dyDescent="0.3">
      <c r="A680" s="222">
        <v>44537</v>
      </c>
      <c r="B680" s="220">
        <f t="shared" si="16"/>
        <v>898499</v>
      </c>
      <c r="C680" s="276">
        <v>5534</v>
      </c>
      <c r="D680" s="228">
        <f t="shared" si="15"/>
        <v>4458</v>
      </c>
    </row>
    <row r="681" spans="1:4" x14ac:dyDescent="0.3">
      <c r="A681" s="222">
        <v>44538</v>
      </c>
      <c r="B681" s="220">
        <f t="shared" si="16"/>
        <v>903457</v>
      </c>
      <c r="C681" s="276">
        <v>4958</v>
      </c>
      <c r="D681" s="228">
        <f t="shared" si="15"/>
        <v>4466</v>
      </c>
    </row>
    <row r="682" spans="1:4" x14ac:dyDescent="0.3">
      <c r="A682" s="222">
        <v>44539</v>
      </c>
      <c r="B682" s="220">
        <f t="shared" si="16"/>
        <v>908303</v>
      </c>
      <c r="C682" s="276">
        <v>4846</v>
      </c>
      <c r="D682" s="228">
        <f t="shared" si="15"/>
        <v>4444.1428571428569</v>
      </c>
    </row>
    <row r="683" spans="1:4" x14ac:dyDescent="0.3">
      <c r="A683" s="222">
        <v>44540</v>
      </c>
      <c r="B683" s="220">
        <f t="shared" si="16"/>
        <v>912819</v>
      </c>
      <c r="C683" s="276">
        <v>4516</v>
      </c>
      <c r="D683" s="228">
        <f t="shared" si="15"/>
        <v>4430</v>
      </c>
    </row>
    <row r="684" spans="1:4" x14ac:dyDescent="0.3">
      <c r="A684" s="222">
        <v>44541</v>
      </c>
      <c r="B684" s="220">
        <f t="shared" si="16"/>
        <v>915333</v>
      </c>
      <c r="C684" s="276">
        <v>2514</v>
      </c>
      <c r="D684" s="228">
        <f t="shared" si="15"/>
        <v>4388.4285714285716</v>
      </c>
    </row>
    <row r="685" spans="1:4" x14ac:dyDescent="0.3">
      <c r="A685" s="222">
        <v>44542</v>
      </c>
      <c r="B685" s="220">
        <f t="shared" si="16"/>
        <v>917836</v>
      </c>
      <c r="C685" s="276">
        <v>2503</v>
      </c>
      <c r="D685" s="228">
        <f t="shared" si="15"/>
        <v>4419.1428571428569</v>
      </c>
    </row>
    <row r="686" spans="1:4" x14ac:dyDescent="0.3">
      <c r="A686" s="222">
        <v>44543</v>
      </c>
      <c r="B686" s="220">
        <f t="shared" si="16"/>
        <v>924186</v>
      </c>
      <c r="C686" s="276">
        <v>6350</v>
      </c>
      <c r="D686" s="228">
        <f t="shared" si="15"/>
        <v>4460.1428571428569</v>
      </c>
    </row>
    <row r="687" spans="1:4" x14ac:dyDescent="0.3">
      <c r="A687" s="222">
        <v>44544</v>
      </c>
      <c r="B687" s="220">
        <f t="shared" si="16"/>
        <v>930272</v>
      </c>
      <c r="C687" s="276">
        <v>6086</v>
      </c>
      <c r="D687" s="228">
        <f t="shared" si="15"/>
        <v>4539</v>
      </c>
    </row>
    <row r="688" spans="1:4" x14ac:dyDescent="0.3">
      <c r="A688" s="222">
        <v>44545</v>
      </c>
      <c r="B688" s="220">
        <f t="shared" si="16"/>
        <v>936540</v>
      </c>
      <c r="C688" s="276">
        <v>6268</v>
      </c>
      <c r="D688" s="228">
        <f t="shared" si="15"/>
        <v>4726.1428571428569</v>
      </c>
    </row>
    <row r="689" spans="1:4" x14ac:dyDescent="0.3">
      <c r="A689" s="222">
        <v>44546</v>
      </c>
      <c r="B689" s="220">
        <f t="shared" si="16"/>
        <v>942620</v>
      </c>
      <c r="C689" s="276">
        <v>6080</v>
      </c>
      <c r="D689" s="228">
        <f t="shared" si="15"/>
        <v>4902.4285714285716</v>
      </c>
    </row>
    <row r="690" spans="1:4" x14ac:dyDescent="0.3">
      <c r="A690" s="222">
        <v>44547</v>
      </c>
      <c r="B690" s="220">
        <f t="shared" si="16"/>
        <v>948496</v>
      </c>
      <c r="C690" s="276">
        <v>5876</v>
      </c>
      <c r="D690" s="228">
        <f t="shared" si="15"/>
        <v>5096.7142857142853</v>
      </c>
    </row>
    <row r="691" spans="1:4" x14ac:dyDescent="0.3">
      <c r="A691" s="222">
        <v>44548</v>
      </c>
      <c r="B691" s="220">
        <f t="shared" si="16"/>
        <v>951908</v>
      </c>
      <c r="C691" s="276">
        <v>3412</v>
      </c>
      <c r="D691" s="228">
        <f t="shared" si="15"/>
        <v>5225</v>
      </c>
    </row>
    <row r="692" spans="1:4" x14ac:dyDescent="0.3">
      <c r="A692" s="222">
        <v>44549</v>
      </c>
      <c r="B692" s="220">
        <f t="shared" si="16"/>
        <v>955189</v>
      </c>
      <c r="C692" s="276">
        <v>3281</v>
      </c>
      <c r="D692" s="228">
        <f t="shared" si="15"/>
        <v>5336.1428571428569</v>
      </c>
    </row>
    <row r="693" spans="1:4" x14ac:dyDescent="0.3">
      <c r="A693" s="222">
        <v>44550</v>
      </c>
      <c r="B693" s="220">
        <f t="shared" si="16"/>
        <v>964578</v>
      </c>
      <c r="C693" s="276">
        <v>9389</v>
      </c>
      <c r="D693" s="228">
        <f t="shared" si="15"/>
        <v>5770.2857142857147</v>
      </c>
    </row>
    <row r="694" spans="1:4" x14ac:dyDescent="0.3">
      <c r="A694" s="222">
        <v>44551</v>
      </c>
      <c r="B694" s="220">
        <f t="shared" si="16"/>
        <v>974787</v>
      </c>
      <c r="C694" s="276">
        <v>10209</v>
      </c>
      <c r="D694" s="228">
        <f t="shared" si="15"/>
        <v>6359.2857142857147</v>
      </c>
    </row>
    <row r="695" spans="1:4" x14ac:dyDescent="0.3">
      <c r="A695" s="222">
        <v>44552</v>
      </c>
      <c r="B695" s="220">
        <f t="shared" si="16"/>
        <v>985706</v>
      </c>
      <c r="C695" s="276">
        <v>10919</v>
      </c>
      <c r="D695" s="228">
        <f t="shared" si="15"/>
        <v>7023.7142857142853</v>
      </c>
    </row>
    <row r="696" spans="1:4" x14ac:dyDescent="0.3">
      <c r="A696" s="222">
        <v>44553</v>
      </c>
      <c r="B696" s="220">
        <f t="shared" si="16"/>
        <v>994408</v>
      </c>
      <c r="C696" s="276">
        <v>8702</v>
      </c>
      <c r="D696" s="228">
        <f t="shared" si="15"/>
        <v>7398.2857142857147</v>
      </c>
    </row>
    <row r="697" spans="1:4" x14ac:dyDescent="0.3">
      <c r="A697" s="222">
        <v>44554</v>
      </c>
      <c r="B697" s="220">
        <f t="shared" si="16"/>
        <v>997825</v>
      </c>
      <c r="C697" s="276">
        <v>3417</v>
      </c>
      <c r="D697" s="228">
        <f t="shared" si="15"/>
        <v>7047</v>
      </c>
    </row>
    <row r="698" spans="1:4" x14ac:dyDescent="0.3">
      <c r="A698" s="222">
        <v>44555</v>
      </c>
      <c r="B698" s="220">
        <f t="shared" si="16"/>
        <v>998874</v>
      </c>
      <c r="C698" s="276">
        <v>1049</v>
      </c>
      <c r="D698" s="228">
        <f t="shared" si="15"/>
        <v>6709.4285714285716</v>
      </c>
    </row>
    <row r="699" spans="1:4" x14ac:dyDescent="0.3">
      <c r="A699" s="222">
        <v>44556</v>
      </c>
      <c r="B699" s="220">
        <f t="shared" si="16"/>
        <v>1005321</v>
      </c>
      <c r="C699" s="276">
        <v>6447</v>
      </c>
      <c r="D699" s="228">
        <f t="shared" si="15"/>
        <v>7161.7142857142853</v>
      </c>
    </row>
    <row r="700" spans="1:4" x14ac:dyDescent="0.3">
      <c r="A700" s="222">
        <v>44557</v>
      </c>
      <c r="B700" s="220">
        <f t="shared" si="16"/>
        <v>1025470</v>
      </c>
      <c r="C700" s="276">
        <v>20149</v>
      </c>
      <c r="D700" s="228">
        <f t="shared" si="15"/>
        <v>8698.8571428571431</v>
      </c>
    </row>
    <row r="701" spans="1:4" x14ac:dyDescent="0.3">
      <c r="A701" s="222">
        <v>44558</v>
      </c>
      <c r="B701" s="220">
        <f t="shared" si="16"/>
        <v>1048200</v>
      </c>
      <c r="C701" s="276">
        <v>22730</v>
      </c>
      <c r="D701" s="228">
        <f t="shared" si="15"/>
        <v>10487.571428571429</v>
      </c>
    </row>
    <row r="702" spans="1:4" x14ac:dyDescent="0.3">
      <c r="A702" s="222">
        <v>44559</v>
      </c>
      <c r="B702" s="220">
        <f t="shared" si="16"/>
        <v>1072122</v>
      </c>
      <c r="C702" s="276">
        <v>23922</v>
      </c>
      <c r="D702" s="228">
        <f t="shared" si="15"/>
        <v>12345.142857142857</v>
      </c>
    </row>
    <row r="703" spans="1:4" x14ac:dyDescent="0.3">
      <c r="A703" s="222">
        <v>44560</v>
      </c>
      <c r="B703" s="220">
        <f t="shared" si="16"/>
        <v>1090791</v>
      </c>
      <c r="C703" s="276">
        <v>18669</v>
      </c>
      <c r="D703" s="228">
        <f t="shared" si="15"/>
        <v>13769</v>
      </c>
    </row>
    <row r="704" spans="1:4" x14ac:dyDescent="0.3">
      <c r="A704" s="222">
        <v>44561</v>
      </c>
      <c r="B704" s="220">
        <f t="shared" si="16"/>
        <v>1098973</v>
      </c>
      <c r="C704" s="276">
        <v>8182</v>
      </c>
      <c r="D704" s="228">
        <f t="shared" si="15"/>
        <v>14449.714285714286</v>
      </c>
    </row>
    <row r="705" spans="1:4" x14ac:dyDescent="0.3">
      <c r="A705" s="222">
        <v>44562</v>
      </c>
      <c r="B705" s="220">
        <f t="shared" si="16"/>
        <v>1103782</v>
      </c>
      <c r="C705" s="276">
        <v>4809</v>
      </c>
      <c r="D705" s="228">
        <f t="shared" si="15"/>
        <v>14986.857142857143</v>
      </c>
    </row>
    <row r="706" spans="1:4" x14ac:dyDescent="0.3">
      <c r="A706" s="222">
        <v>44563</v>
      </c>
      <c r="B706" s="220">
        <f t="shared" si="16"/>
        <v>1115408</v>
      </c>
      <c r="C706" s="276">
        <v>11626</v>
      </c>
      <c r="D706" s="228">
        <f t="shared" si="15"/>
        <v>15726.714285714286</v>
      </c>
    </row>
    <row r="707" spans="1:4" x14ac:dyDescent="0.3">
      <c r="A707" s="222">
        <v>44564</v>
      </c>
      <c r="B707" s="220">
        <f t="shared" si="16"/>
        <v>1151688</v>
      </c>
      <c r="C707" s="276">
        <v>36280</v>
      </c>
      <c r="D707" s="228">
        <f t="shared" si="15"/>
        <v>18031.142857142859</v>
      </c>
    </row>
    <row r="708" spans="1:4" x14ac:dyDescent="0.3">
      <c r="A708" s="222">
        <v>44565</v>
      </c>
      <c r="B708" s="220">
        <f t="shared" si="16"/>
        <v>1184716</v>
      </c>
      <c r="C708" s="276">
        <v>33028</v>
      </c>
      <c r="D708" s="228">
        <f t="shared" si="15"/>
        <v>19502.285714285714</v>
      </c>
    </row>
    <row r="709" spans="1:4" x14ac:dyDescent="0.3">
      <c r="A709" s="222">
        <v>44566</v>
      </c>
      <c r="B709" s="220">
        <f t="shared" si="16"/>
        <v>1214051</v>
      </c>
      <c r="C709" s="276">
        <v>29335</v>
      </c>
      <c r="D709" s="228">
        <f t="shared" si="15"/>
        <v>20275.571428571428</v>
      </c>
    </row>
    <row r="710" spans="1:4" x14ac:dyDescent="0.3">
      <c r="A710" s="222">
        <v>44567</v>
      </c>
      <c r="B710" s="220">
        <f t="shared" si="16"/>
        <v>1241241</v>
      </c>
      <c r="C710" s="276">
        <v>27190</v>
      </c>
      <c r="D710" s="228">
        <f t="shared" si="15"/>
        <v>21492.857142857141</v>
      </c>
    </row>
    <row r="711" spans="1:4" x14ac:dyDescent="0.3">
      <c r="A711" s="222">
        <v>44568</v>
      </c>
      <c r="B711" s="220">
        <f t="shared" si="16"/>
        <v>1254115</v>
      </c>
      <c r="C711" s="276">
        <v>12874</v>
      </c>
      <c r="D711" s="228">
        <f t="shared" si="15"/>
        <v>22163.142857142859</v>
      </c>
    </row>
    <row r="712" spans="1:4" x14ac:dyDescent="0.3">
      <c r="A712" s="222">
        <v>44569</v>
      </c>
      <c r="B712" s="220">
        <f t="shared" si="16"/>
        <v>1266191</v>
      </c>
      <c r="C712" s="276">
        <v>12076</v>
      </c>
      <c r="D712" s="228">
        <f t="shared" ref="D712:D775" si="17">AVERAGE(C706:C712)</f>
        <v>23201.285714285714</v>
      </c>
    </row>
    <row r="713" spans="1:4" x14ac:dyDescent="0.3">
      <c r="A713" s="222">
        <v>44570</v>
      </c>
      <c r="B713" s="220">
        <f t="shared" si="16"/>
        <v>1275980</v>
      </c>
      <c r="C713" s="276">
        <v>9789</v>
      </c>
      <c r="D713" s="228">
        <f t="shared" si="17"/>
        <v>22938.857142857141</v>
      </c>
    </row>
    <row r="714" spans="1:4" x14ac:dyDescent="0.3">
      <c r="A714" s="222">
        <v>44571</v>
      </c>
      <c r="B714" s="220">
        <f t="shared" si="16"/>
        <v>1304277</v>
      </c>
      <c r="C714" s="276">
        <v>28297</v>
      </c>
      <c r="D714" s="228">
        <f t="shared" si="17"/>
        <v>21798.428571428572</v>
      </c>
    </row>
    <row r="715" spans="1:4" x14ac:dyDescent="0.3">
      <c r="A715" s="222">
        <v>44572</v>
      </c>
      <c r="B715" s="220">
        <f t="shared" si="16"/>
        <v>1321721</v>
      </c>
      <c r="C715" s="276">
        <v>17444</v>
      </c>
      <c r="D715" s="228">
        <f t="shared" si="17"/>
        <v>19572.142857142859</v>
      </c>
    </row>
    <row r="716" spans="1:4" x14ac:dyDescent="0.3">
      <c r="A716" s="222">
        <v>44573</v>
      </c>
      <c r="B716" s="220">
        <f t="shared" si="16"/>
        <v>1340552</v>
      </c>
      <c r="C716" s="276">
        <v>18831</v>
      </c>
      <c r="D716" s="228">
        <f t="shared" si="17"/>
        <v>18071.571428571428</v>
      </c>
    </row>
    <row r="717" spans="1:4" x14ac:dyDescent="0.3">
      <c r="A717" s="222">
        <v>44574</v>
      </c>
      <c r="B717" s="220">
        <f t="shared" si="16"/>
        <v>1358558</v>
      </c>
      <c r="C717" s="276">
        <v>18006</v>
      </c>
      <c r="D717" s="228">
        <f t="shared" si="17"/>
        <v>16759.571428571428</v>
      </c>
    </row>
    <row r="718" spans="1:4" x14ac:dyDescent="0.3">
      <c r="A718" s="222">
        <v>44575</v>
      </c>
      <c r="B718" s="220">
        <f t="shared" si="16"/>
        <v>1373852</v>
      </c>
      <c r="C718" s="276">
        <v>15294</v>
      </c>
      <c r="D718" s="228">
        <f t="shared" si="17"/>
        <v>17105.285714285714</v>
      </c>
    </row>
    <row r="719" spans="1:4" x14ac:dyDescent="0.3">
      <c r="A719" s="222">
        <v>44576</v>
      </c>
      <c r="B719" s="220">
        <f t="shared" si="16"/>
        <v>1380099</v>
      </c>
      <c r="C719" s="276">
        <v>6247</v>
      </c>
      <c r="D719" s="228">
        <f t="shared" si="17"/>
        <v>16272.571428571429</v>
      </c>
    </row>
    <row r="720" spans="1:4" x14ac:dyDescent="0.3">
      <c r="A720" s="222">
        <v>44577</v>
      </c>
      <c r="B720" s="220">
        <f t="shared" si="16"/>
        <v>1386554</v>
      </c>
      <c r="C720" s="276">
        <v>6455</v>
      </c>
      <c r="D720" s="228">
        <f t="shared" si="17"/>
        <v>15796.285714285714</v>
      </c>
    </row>
    <row r="721" spans="1:4" x14ac:dyDescent="0.3">
      <c r="A721" s="222">
        <v>44578</v>
      </c>
      <c r="B721" s="220">
        <f t="shared" si="16"/>
        <v>1396531</v>
      </c>
      <c r="C721" s="276">
        <v>9977</v>
      </c>
      <c r="D721" s="228">
        <f t="shared" si="17"/>
        <v>13179.142857142857</v>
      </c>
    </row>
    <row r="722" spans="1:4" x14ac:dyDescent="0.3">
      <c r="A722" s="222">
        <v>44579</v>
      </c>
      <c r="B722" s="220">
        <f t="shared" si="16"/>
        <v>1413462</v>
      </c>
      <c r="C722" s="276">
        <v>16931</v>
      </c>
      <c r="D722" s="228">
        <f t="shared" si="17"/>
        <v>13105.857142857143</v>
      </c>
    </row>
    <row r="723" spans="1:4" x14ac:dyDescent="0.3">
      <c r="A723" s="222">
        <v>44580</v>
      </c>
      <c r="B723" s="220">
        <f t="shared" si="16"/>
        <v>1426265</v>
      </c>
      <c r="C723" s="276">
        <v>12803</v>
      </c>
      <c r="D723" s="228">
        <f t="shared" si="17"/>
        <v>12244.714285714286</v>
      </c>
    </row>
    <row r="724" spans="1:4" x14ac:dyDescent="0.3">
      <c r="A724" s="222">
        <v>44581</v>
      </c>
      <c r="B724" s="220">
        <f t="shared" si="16"/>
        <v>1436975</v>
      </c>
      <c r="C724" s="276">
        <v>10710</v>
      </c>
      <c r="D724" s="228">
        <f t="shared" si="17"/>
        <v>11202.428571428571</v>
      </c>
    </row>
    <row r="725" spans="1:4" x14ac:dyDescent="0.3">
      <c r="A725" s="222">
        <v>44582</v>
      </c>
      <c r="B725" s="220">
        <f t="shared" si="16"/>
        <v>1445466</v>
      </c>
      <c r="C725" s="276">
        <v>8491</v>
      </c>
      <c r="D725" s="228">
        <f t="shared" si="17"/>
        <v>10230.571428571429</v>
      </c>
    </row>
    <row r="726" spans="1:4" x14ac:dyDescent="0.3">
      <c r="A726" s="222">
        <v>44583</v>
      </c>
      <c r="B726" s="220">
        <f t="shared" si="16"/>
        <v>1450109</v>
      </c>
      <c r="C726" s="276">
        <v>4643</v>
      </c>
      <c r="D726" s="228">
        <f t="shared" si="17"/>
        <v>10001.428571428571</v>
      </c>
    </row>
    <row r="727" spans="1:4" x14ac:dyDescent="0.3">
      <c r="A727" s="222">
        <v>44584</v>
      </c>
      <c r="B727" s="220">
        <f t="shared" si="16"/>
        <v>1454017</v>
      </c>
      <c r="C727" s="276">
        <v>3908</v>
      </c>
      <c r="D727" s="228">
        <f t="shared" si="17"/>
        <v>9637.5714285714294</v>
      </c>
    </row>
    <row r="728" spans="1:4" x14ac:dyDescent="0.3">
      <c r="A728" s="222">
        <v>44585</v>
      </c>
      <c r="B728" s="220">
        <f t="shared" si="16"/>
        <v>1463783</v>
      </c>
      <c r="C728" s="276">
        <v>9766</v>
      </c>
      <c r="D728" s="228">
        <f t="shared" si="17"/>
        <v>9607.4285714285706</v>
      </c>
    </row>
    <row r="729" spans="1:4" x14ac:dyDescent="0.3">
      <c r="A729" s="222">
        <v>44586</v>
      </c>
      <c r="B729" s="220">
        <f t="shared" si="16"/>
        <v>1471615</v>
      </c>
      <c r="C729" s="276">
        <v>7832</v>
      </c>
      <c r="D729" s="228">
        <f t="shared" si="17"/>
        <v>8307.5714285714294</v>
      </c>
    </row>
    <row r="730" spans="1:4" x14ac:dyDescent="0.3">
      <c r="A730" s="222">
        <v>44587</v>
      </c>
      <c r="B730" s="220">
        <f t="shared" si="16"/>
        <v>1478280</v>
      </c>
      <c r="C730" s="276">
        <v>6665</v>
      </c>
      <c r="D730" s="228">
        <f t="shared" si="17"/>
        <v>7430.7142857142853</v>
      </c>
    </row>
    <row r="731" spans="1:4" x14ac:dyDescent="0.3">
      <c r="A731" s="222">
        <v>44588</v>
      </c>
      <c r="B731" s="220">
        <f t="shared" si="16"/>
        <v>1483862</v>
      </c>
      <c r="C731" s="276">
        <v>5582</v>
      </c>
      <c r="D731" s="228">
        <f t="shared" si="17"/>
        <v>6698.1428571428569</v>
      </c>
    </row>
    <row r="732" spans="1:4" x14ac:dyDescent="0.3">
      <c r="A732" s="222">
        <v>44589</v>
      </c>
      <c r="B732" s="220">
        <f t="shared" si="16"/>
        <v>1488613</v>
      </c>
      <c r="C732" s="276">
        <v>4751</v>
      </c>
      <c r="D732" s="228">
        <f t="shared" si="17"/>
        <v>6163.8571428571431</v>
      </c>
    </row>
    <row r="733" spans="1:4" x14ac:dyDescent="0.3">
      <c r="A733" s="222">
        <v>44590</v>
      </c>
      <c r="B733" s="220">
        <f t="shared" si="16"/>
        <v>1489036</v>
      </c>
      <c r="C733" s="276">
        <v>423</v>
      </c>
      <c r="D733" s="228">
        <f t="shared" si="17"/>
        <v>5561</v>
      </c>
    </row>
    <row r="734" spans="1:4" x14ac:dyDescent="0.3">
      <c r="A734" s="222">
        <v>44591</v>
      </c>
      <c r="B734" s="220">
        <f t="shared" si="16"/>
        <v>1491009</v>
      </c>
      <c r="C734" s="276">
        <v>1973</v>
      </c>
      <c r="D734" s="228">
        <f t="shared" si="17"/>
        <v>5284.5714285714284</v>
      </c>
    </row>
    <row r="735" spans="1:4" x14ac:dyDescent="0.3">
      <c r="A735" s="222">
        <v>44592</v>
      </c>
      <c r="B735" s="220">
        <f t="shared" si="16"/>
        <v>1496855</v>
      </c>
      <c r="C735" s="276">
        <v>5846</v>
      </c>
      <c r="D735" s="228">
        <f t="shared" si="17"/>
        <v>4724.5714285714284</v>
      </c>
    </row>
    <row r="736" spans="1:4" x14ac:dyDescent="0.3">
      <c r="A736" s="222">
        <v>44593</v>
      </c>
      <c r="B736" s="220">
        <f t="shared" si="16"/>
        <v>1501259</v>
      </c>
      <c r="C736" s="276">
        <v>4404</v>
      </c>
      <c r="D736" s="228">
        <f t="shared" si="17"/>
        <v>4234.8571428571431</v>
      </c>
    </row>
    <row r="737" spans="1:4" x14ac:dyDescent="0.3">
      <c r="A737" s="222">
        <v>44594</v>
      </c>
      <c r="B737" s="220">
        <f t="shared" si="16"/>
        <v>1504972</v>
      </c>
      <c r="C737" s="276">
        <v>3713</v>
      </c>
      <c r="D737" s="228">
        <f t="shared" si="17"/>
        <v>3813.1428571428573</v>
      </c>
    </row>
    <row r="738" spans="1:4" x14ac:dyDescent="0.3">
      <c r="A738" s="222">
        <v>44595</v>
      </c>
      <c r="B738" s="220">
        <f t="shared" si="16"/>
        <v>1508100</v>
      </c>
      <c r="C738" s="276">
        <v>3128</v>
      </c>
      <c r="D738" s="228">
        <f t="shared" si="17"/>
        <v>3462.5714285714284</v>
      </c>
    </row>
    <row r="739" spans="1:4" x14ac:dyDescent="0.3">
      <c r="A739" s="222">
        <v>44596</v>
      </c>
      <c r="B739" s="220">
        <f t="shared" si="16"/>
        <v>1509811</v>
      </c>
      <c r="C739" s="276">
        <v>1711</v>
      </c>
      <c r="D739" s="228">
        <f t="shared" si="17"/>
        <v>3028.2857142857142</v>
      </c>
    </row>
    <row r="740" spans="1:4" x14ac:dyDescent="0.3">
      <c r="A740" s="222">
        <v>44597</v>
      </c>
      <c r="B740" s="220">
        <f t="shared" si="16"/>
        <v>1511239</v>
      </c>
      <c r="C740" s="276">
        <v>1428</v>
      </c>
      <c r="D740" s="228">
        <f t="shared" si="17"/>
        <v>3171.8571428571427</v>
      </c>
    </row>
    <row r="741" spans="1:4" x14ac:dyDescent="0.3">
      <c r="A741" s="222">
        <v>44598</v>
      </c>
      <c r="B741" s="220">
        <f t="shared" ref="B741:B809" si="18">(B740+C741)</f>
        <v>1512578</v>
      </c>
      <c r="C741" s="276">
        <v>1339</v>
      </c>
      <c r="D741" s="228">
        <f t="shared" si="17"/>
        <v>3081.2857142857142</v>
      </c>
    </row>
    <row r="742" spans="1:4" x14ac:dyDescent="0.3">
      <c r="A742" s="222">
        <v>44599</v>
      </c>
      <c r="B742" s="220">
        <f t="shared" si="18"/>
        <v>1515816</v>
      </c>
      <c r="C742" s="276">
        <v>3238</v>
      </c>
      <c r="D742" s="228">
        <f t="shared" si="17"/>
        <v>2708.7142857142858</v>
      </c>
    </row>
    <row r="743" spans="1:4" x14ac:dyDescent="0.3">
      <c r="A743" s="222">
        <v>44600</v>
      </c>
      <c r="B743" s="220">
        <f t="shared" si="18"/>
        <v>1518387</v>
      </c>
      <c r="C743" s="276">
        <v>2571</v>
      </c>
      <c r="D743" s="228">
        <f t="shared" si="17"/>
        <v>2446.8571428571427</v>
      </c>
    </row>
    <row r="744" spans="1:4" x14ac:dyDescent="0.3">
      <c r="A744" s="222">
        <v>44601</v>
      </c>
      <c r="B744" s="220">
        <f t="shared" si="18"/>
        <v>1520621</v>
      </c>
      <c r="C744" s="276">
        <v>2234</v>
      </c>
      <c r="D744" s="228">
        <f t="shared" si="17"/>
        <v>2235.5714285714284</v>
      </c>
    </row>
    <row r="745" spans="1:4" x14ac:dyDescent="0.3">
      <c r="A745" s="222">
        <v>44602</v>
      </c>
      <c r="B745" s="220">
        <f t="shared" si="18"/>
        <v>1522633</v>
      </c>
      <c r="C745" s="276">
        <v>2012</v>
      </c>
      <c r="D745" s="228">
        <f t="shared" si="17"/>
        <v>2076.1428571428573</v>
      </c>
    </row>
    <row r="746" spans="1:4" x14ac:dyDescent="0.3">
      <c r="A746" s="222">
        <v>44603</v>
      </c>
      <c r="B746" s="220">
        <f t="shared" si="18"/>
        <v>1524204</v>
      </c>
      <c r="C746" s="276">
        <v>1571</v>
      </c>
      <c r="D746" s="228">
        <f t="shared" si="17"/>
        <v>2056.1428571428573</v>
      </c>
    </row>
    <row r="747" spans="1:4" x14ac:dyDescent="0.3">
      <c r="A747" s="222">
        <v>44604</v>
      </c>
      <c r="B747" s="220">
        <f t="shared" si="18"/>
        <v>1525087</v>
      </c>
      <c r="C747" s="276">
        <v>883</v>
      </c>
      <c r="D747" s="228">
        <f t="shared" si="17"/>
        <v>1978.2857142857142</v>
      </c>
    </row>
    <row r="748" spans="1:4" x14ac:dyDescent="0.3">
      <c r="A748" s="222">
        <v>44605</v>
      </c>
      <c r="B748" s="220">
        <f t="shared" si="18"/>
        <v>1525886</v>
      </c>
      <c r="C748" s="276">
        <v>799</v>
      </c>
      <c r="D748" s="228">
        <f t="shared" si="17"/>
        <v>1901.1428571428571</v>
      </c>
    </row>
    <row r="749" spans="1:4" x14ac:dyDescent="0.3">
      <c r="A749" s="222">
        <v>44606</v>
      </c>
      <c r="B749" s="220">
        <f t="shared" si="18"/>
        <v>1527914</v>
      </c>
      <c r="C749" s="276">
        <v>2028</v>
      </c>
      <c r="D749" s="228">
        <f t="shared" si="17"/>
        <v>1728.2857142857142</v>
      </c>
    </row>
    <row r="750" spans="1:4" x14ac:dyDescent="0.3">
      <c r="A750" s="222">
        <v>44607</v>
      </c>
      <c r="B750" s="220">
        <f t="shared" si="18"/>
        <v>1529744</v>
      </c>
      <c r="C750" s="276">
        <v>1830</v>
      </c>
      <c r="D750" s="228">
        <f t="shared" si="17"/>
        <v>1622.4285714285713</v>
      </c>
    </row>
    <row r="751" spans="1:4" x14ac:dyDescent="0.3">
      <c r="A751" s="222">
        <v>44608</v>
      </c>
      <c r="B751" s="220">
        <f t="shared" si="18"/>
        <v>1531512</v>
      </c>
      <c r="C751" s="276">
        <v>1768</v>
      </c>
      <c r="D751" s="228">
        <f t="shared" si="17"/>
        <v>1555.8571428571429</v>
      </c>
    </row>
    <row r="752" spans="1:4" x14ac:dyDescent="0.3">
      <c r="A752" s="222">
        <v>44609</v>
      </c>
      <c r="B752" s="220">
        <f t="shared" si="18"/>
        <v>1533129</v>
      </c>
      <c r="C752" s="276">
        <v>1617</v>
      </c>
      <c r="D752" s="228">
        <f t="shared" si="17"/>
        <v>1499.4285714285713</v>
      </c>
    </row>
    <row r="753" spans="1:4" x14ac:dyDescent="0.3">
      <c r="A753" s="222">
        <v>44610</v>
      </c>
      <c r="B753" s="220">
        <f t="shared" si="18"/>
        <v>1534246</v>
      </c>
      <c r="C753" s="276">
        <v>1117</v>
      </c>
      <c r="D753" s="228">
        <f t="shared" si="17"/>
        <v>1434.5714285714287</v>
      </c>
    </row>
    <row r="754" spans="1:4" x14ac:dyDescent="0.3">
      <c r="A754" s="222">
        <v>44611</v>
      </c>
      <c r="B754" s="220">
        <f t="shared" si="18"/>
        <v>1534831</v>
      </c>
      <c r="C754" s="276">
        <v>585</v>
      </c>
      <c r="D754" s="228">
        <f t="shared" si="17"/>
        <v>1392</v>
      </c>
    </row>
    <row r="755" spans="1:4" x14ac:dyDescent="0.3">
      <c r="A755" s="222">
        <v>44612</v>
      </c>
      <c r="B755" s="220">
        <f t="shared" si="18"/>
        <v>1535411</v>
      </c>
      <c r="C755" s="276">
        <v>580</v>
      </c>
      <c r="D755" s="228">
        <f t="shared" si="17"/>
        <v>1360.7142857142858</v>
      </c>
    </row>
    <row r="756" spans="1:4" x14ac:dyDescent="0.3">
      <c r="A756" s="222">
        <v>44613</v>
      </c>
      <c r="B756" s="220">
        <f t="shared" si="18"/>
        <v>1536450</v>
      </c>
      <c r="C756" s="276">
        <v>1039</v>
      </c>
      <c r="D756" s="228">
        <f t="shared" si="17"/>
        <v>1219.4285714285713</v>
      </c>
    </row>
    <row r="757" spans="1:4" x14ac:dyDescent="0.3">
      <c r="A757" s="222">
        <v>44614</v>
      </c>
      <c r="B757" s="220">
        <f t="shared" si="18"/>
        <v>1537787</v>
      </c>
      <c r="C757" s="276">
        <v>1337</v>
      </c>
      <c r="D757" s="228">
        <f t="shared" si="17"/>
        <v>1149</v>
      </c>
    </row>
    <row r="758" spans="1:4" x14ac:dyDescent="0.3">
      <c r="A758" s="222">
        <v>44615</v>
      </c>
      <c r="B758" s="220">
        <f t="shared" si="18"/>
        <v>1538930</v>
      </c>
      <c r="C758" s="276">
        <v>1143</v>
      </c>
      <c r="D758" s="228">
        <f t="shared" si="17"/>
        <v>1059.7142857142858</v>
      </c>
    </row>
    <row r="759" spans="1:4" x14ac:dyDescent="0.3">
      <c r="A759" s="222">
        <v>44616</v>
      </c>
      <c r="B759" s="220">
        <f t="shared" si="18"/>
        <v>1539960</v>
      </c>
      <c r="C759" s="276">
        <v>1030</v>
      </c>
      <c r="D759" s="228">
        <f t="shared" si="17"/>
        <v>975.85714285714289</v>
      </c>
    </row>
    <row r="760" spans="1:4" x14ac:dyDescent="0.3">
      <c r="A760" s="222">
        <v>44617</v>
      </c>
      <c r="B760" s="220">
        <f t="shared" si="18"/>
        <v>1540308</v>
      </c>
      <c r="C760" s="276">
        <v>348</v>
      </c>
      <c r="D760" s="228">
        <f t="shared" si="17"/>
        <v>866</v>
      </c>
    </row>
    <row r="761" spans="1:4" x14ac:dyDescent="0.3">
      <c r="A761" s="222">
        <v>44618</v>
      </c>
      <c r="B761" s="220">
        <f t="shared" si="18"/>
        <v>1540898</v>
      </c>
      <c r="C761" s="276">
        <v>590</v>
      </c>
      <c r="D761" s="228">
        <f t="shared" si="17"/>
        <v>866.71428571428567</v>
      </c>
    </row>
    <row r="762" spans="1:4" x14ac:dyDescent="0.3">
      <c r="A762" s="222">
        <v>44619</v>
      </c>
      <c r="B762" s="220">
        <f t="shared" si="18"/>
        <v>1541406</v>
      </c>
      <c r="C762" s="276">
        <v>508</v>
      </c>
      <c r="D762" s="228">
        <f t="shared" si="17"/>
        <v>856.42857142857144</v>
      </c>
    </row>
    <row r="763" spans="1:4" x14ac:dyDescent="0.3">
      <c r="A763" s="222">
        <v>44620</v>
      </c>
      <c r="B763" s="220">
        <f t="shared" si="18"/>
        <v>1542540</v>
      </c>
      <c r="C763" s="276">
        <v>1134</v>
      </c>
      <c r="D763" s="228">
        <f t="shared" si="17"/>
        <v>870</v>
      </c>
    </row>
    <row r="764" spans="1:4" x14ac:dyDescent="0.3">
      <c r="A764" s="222">
        <v>44621</v>
      </c>
      <c r="B764" s="220">
        <f t="shared" si="18"/>
        <v>1543511</v>
      </c>
      <c r="C764" s="276">
        <v>971</v>
      </c>
      <c r="D764" s="228">
        <f t="shared" si="17"/>
        <v>817.71428571428567</v>
      </c>
    </row>
    <row r="765" spans="1:4" x14ac:dyDescent="0.3">
      <c r="A765" s="222">
        <v>44622</v>
      </c>
      <c r="B765" s="220">
        <f t="shared" si="18"/>
        <v>1544453</v>
      </c>
      <c r="C765" s="276">
        <v>942</v>
      </c>
      <c r="D765" s="228">
        <f t="shared" si="17"/>
        <v>789</v>
      </c>
    </row>
    <row r="766" spans="1:4" x14ac:dyDescent="0.3">
      <c r="A766" s="222">
        <v>44623</v>
      </c>
      <c r="B766" s="220">
        <f t="shared" si="18"/>
        <v>1545216</v>
      </c>
      <c r="C766" s="276">
        <v>763</v>
      </c>
      <c r="D766" s="228">
        <f t="shared" si="17"/>
        <v>750.85714285714289</v>
      </c>
    </row>
    <row r="767" spans="1:4" x14ac:dyDescent="0.3">
      <c r="A767" s="222">
        <v>44624</v>
      </c>
      <c r="B767" s="220">
        <f t="shared" si="18"/>
        <v>1545782</v>
      </c>
      <c r="C767" s="276">
        <v>566</v>
      </c>
      <c r="D767" s="228">
        <f t="shared" si="17"/>
        <v>782</v>
      </c>
    </row>
    <row r="768" spans="1:4" x14ac:dyDescent="0.3">
      <c r="A768" s="222">
        <v>44625</v>
      </c>
      <c r="B768" s="220">
        <f t="shared" si="18"/>
        <v>1546157</v>
      </c>
      <c r="C768" s="276">
        <v>375</v>
      </c>
      <c r="D768" s="228">
        <f t="shared" si="17"/>
        <v>751.28571428571433</v>
      </c>
    </row>
    <row r="769" spans="1:5" x14ac:dyDescent="0.3">
      <c r="A769" s="222">
        <v>44626</v>
      </c>
      <c r="B769" s="220">
        <f t="shared" si="18"/>
        <v>1546537</v>
      </c>
      <c r="C769" s="276">
        <v>380</v>
      </c>
      <c r="D769" s="228">
        <f t="shared" si="17"/>
        <v>733</v>
      </c>
    </row>
    <row r="770" spans="1:5" x14ac:dyDescent="0.3">
      <c r="A770" s="222">
        <v>44627</v>
      </c>
      <c r="B770" s="220">
        <f t="shared" si="18"/>
        <v>1547407</v>
      </c>
      <c r="C770" s="276">
        <v>870</v>
      </c>
      <c r="D770" s="228">
        <f t="shared" si="17"/>
        <v>695.28571428571433</v>
      </c>
    </row>
    <row r="771" spans="1:5" x14ac:dyDescent="0.3">
      <c r="A771" s="222">
        <v>44628</v>
      </c>
      <c r="B771" s="220">
        <f t="shared" si="18"/>
        <v>1548207</v>
      </c>
      <c r="C771" s="276">
        <v>800</v>
      </c>
      <c r="D771" s="228">
        <f t="shared" si="17"/>
        <v>670.85714285714289</v>
      </c>
    </row>
    <row r="772" spans="1:5" x14ac:dyDescent="0.3">
      <c r="A772" s="222">
        <v>44629</v>
      </c>
      <c r="B772" s="220">
        <f t="shared" si="18"/>
        <v>1548856</v>
      </c>
      <c r="C772" s="276">
        <v>649</v>
      </c>
      <c r="D772" s="228">
        <f t="shared" si="17"/>
        <v>629</v>
      </c>
      <c r="E772" s="240"/>
    </row>
    <row r="773" spans="1:5" x14ac:dyDescent="0.3">
      <c r="A773" s="222">
        <v>44630</v>
      </c>
      <c r="B773" s="220">
        <f t="shared" si="18"/>
        <v>1549528</v>
      </c>
      <c r="C773" s="276">
        <v>672</v>
      </c>
      <c r="D773" s="228">
        <f t="shared" si="17"/>
        <v>616</v>
      </c>
    </row>
    <row r="774" spans="1:5" x14ac:dyDescent="0.3">
      <c r="A774" s="222">
        <v>44631</v>
      </c>
      <c r="B774" s="220">
        <f t="shared" si="18"/>
        <v>1550053</v>
      </c>
      <c r="C774" s="276">
        <v>525</v>
      </c>
      <c r="D774" s="228">
        <f t="shared" si="17"/>
        <v>610.14285714285711</v>
      </c>
    </row>
    <row r="775" spans="1:5" x14ac:dyDescent="0.3">
      <c r="A775" s="222">
        <v>44632</v>
      </c>
      <c r="B775" s="220">
        <f t="shared" si="18"/>
        <v>1550385</v>
      </c>
      <c r="C775" s="276">
        <v>332</v>
      </c>
      <c r="D775" s="228">
        <f t="shared" si="17"/>
        <v>604</v>
      </c>
    </row>
    <row r="776" spans="1:5" x14ac:dyDescent="0.3">
      <c r="A776" s="222">
        <v>44633</v>
      </c>
      <c r="B776" s="220">
        <f t="shared" si="18"/>
        <v>1550757</v>
      </c>
      <c r="C776" s="276">
        <v>372</v>
      </c>
      <c r="D776" s="228">
        <f t="shared" ref="D776:D841" si="19">AVERAGE(C770:C776)</f>
        <v>602.85714285714289</v>
      </c>
    </row>
    <row r="777" spans="1:5" x14ac:dyDescent="0.3">
      <c r="A777" s="222">
        <v>44634</v>
      </c>
      <c r="B777" s="220">
        <f t="shared" si="18"/>
        <v>1551661</v>
      </c>
      <c r="C777" s="276">
        <v>904</v>
      </c>
      <c r="D777" s="228">
        <f t="shared" si="19"/>
        <v>607.71428571428567</v>
      </c>
    </row>
    <row r="778" spans="1:5" x14ac:dyDescent="0.3">
      <c r="A778" s="222">
        <v>44635</v>
      </c>
      <c r="B778" s="220">
        <f t="shared" si="18"/>
        <v>1552439</v>
      </c>
      <c r="C778" s="276">
        <v>778</v>
      </c>
      <c r="D778" s="228">
        <f t="shared" si="19"/>
        <v>604.57142857142856</v>
      </c>
    </row>
    <row r="779" spans="1:5" x14ac:dyDescent="0.3">
      <c r="A779" s="222">
        <v>44636</v>
      </c>
      <c r="B779" s="261">
        <f t="shared" si="18"/>
        <v>1553211</v>
      </c>
      <c r="C779" s="276">
        <v>772</v>
      </c>
      <c r="D779" s="228">
        <f t="shared" si="19"/>
        <v>622.14285714285711</v>
      </c>
    </row>
    <row r="780" spans="1:5" x14ac:dyDescent="0.3">
      <c r="A780" s="222">
        <v>44637</v>
      </c>
      <c r="B780" s="261">
        <f t="shared" si="18"/>
        <v>1553942</v>
      </c>
      <c r="C780" s="276">
        <v>731</v>
      </c>
      <c r="D780" s="228">
        <f t="shared" si="19"/>
        <v>630.57142857142856</v>
      </c>
    </row>
    <row r="781" spans="1:5" x14ac:dyDescent="0.3">
      <c r="A781" s="222">
        <v>44638</v>
      </c>
      <c r="B781" s="261">
        <f t="shared" si="18"/>
        <v>1554577</v>
      </c>
      <c r="C781" s="276">
        <v>635</v>
      </c>
      <c r="D781" s="228">
        <f t="shared" si="19"/>
        <v>646.28571428571433</v>
      </c>
    </row>
    <row r="782" spans="1:5" x14ac:dyDescent="0.3">
      <c r="A782" s="222">
        <v>44639</v>
      </c>
      <c r="B782" s="261">
        <f t="shared" si="18"/>
        <v>1555035</v>
      </c>
      <c r="C782" s="276">
        <v>458</v>
      </c>
      <c r="D782" s="228">
        <f t="shared" si="19"/>
        <v>664.28571428571433</v>
      </c>
    </row>
    <row r="783" spans="1:5" x14ac:dyDescent="0.3">
      <c r="A783" s="222">
        <v>44640</v>
      </c>
      <c r="B783" s="261">
        <f t="shared" si="18"/>
        <v>1555552</v>
      </c>
      <c r="C783" s="276">
        <v>517</v>
      </c>
      <c r="D783" s="228">
        <f t="shared" si="19"/>
        <v>685</v>
      </c>
    </row>
    <row r="784" spans="1:5" x14ac:dyDescent="0.3">
      <c r="A784" s="222">
        <v>44641</v>
      </c>
      <c r="B784" s="261">
        <f t="shared" si="18"/>
        <v>1556776</v>
      </c>
      <c r="C784" s="276">
        <v>1224</v>
      </c>
      <c r="D784" s="228">
        <f t="shared" si="19"/>
        <v>730.71428571428567</v>
      </c>
    </row>
    <row r="785" spans="1:4" x14ac:dyDescent="0.3">
      <c r="A785" s="222">
        <v>44642</v>
      </c>
      <c r="B785" s="261">
        <f t="shared" si="18"/>
        <v>1557929</v>
      </c>
      <c r="C785" s="276">
        <v>1153</v>
      </c>
      <c r="D785" s="228">
        <f t="shared" si="19"/>
        <v>784.28571428571433</v>
      </c>
    </row>
    <row r="786" spans="1:4" x14ac:dyDescent="0.3">
      <c r="A786" s="222">
        <v>44643</v>
      </c>
      <c r="B786" s="261">
        <f t="shared" si="18"/>
        <v>1559051</v>
      </c>
      <c r="C786" s="276">
        <v>1122</v>
      </c>
      <c r="D786" s="228">
        <f t="shared" si="19"/>
        <v>834.28571428571433</v>
      </c>
    </row>
    <row r="787" spans="1:4" x14ac:dyDescent="0.3">
      <c r="A787" s="222">
        <v>44644</v>
      </c>
      <c r="B787" s="261">
        <f t="shared" si="18"/>
        <v>1560040</v>
      </c>
      <c r="C787" s="276">
        <v>989</v>
      </c>
      <c r="D787" s="228">
        <f t="shared" si="19"/>
        <v>871.14285714285711</v>
      </c>
    </row>
    <row r="788" spans="1:4" x14ac:dyDescent="0.3">
      <c r="A788" s="222">
        <v>44645</v>
      </c>
      <c r="B788" s="261">
        <f t="shared" si="18"/>
        <v>1560855</v>
      </c>
      <c r="C788" s="276">
        <v>815</v>
      </c>
      <c r="D788" s="228">
        <f t="shared" si="19"/>
        <v>896.85714285714289</v>
      </c>
    </row>
    <row r="789" spans="1:4" x14ac:dyDescent="0.3">
      <c r="A789" s="222">
        <v>44646</v>
      </c>
      <c r="B789" s="261">
        <f t="shared" si="18"/>
        <v>1561449</v>
      </c>
      <c r="C789" s="276">
        <v>594</v>
      </c>
      <c r="D789" s="228">
        <f t="shared" si="19"/>
        <v>916.28571428571433</v>
      </c>
    </row>
    <row r="790" spans="1:4" x14ac:dyDescent="0.3">
      <c r="A790" s="222">
        <v>44647</v>
      </c>
      <c r="B790" s="261">
        <f t="shared" si="18"/>
        <v>1562139</v>
      </c>
      <c r="C790" s="276">
        <v>690</v>
      </c>
      <c r="D790" s="228">
        <f t="shared" si="19"/>
        <v>941</v>
      </c>
    </row>
    <row r="791" spans="1:4" x14ac:dyDescent="0.3">
      <c r="A791" s="222">
        <v>44648</v>
      </c>
      <c r="B791" s="261">
        <f t="shared" si="18"/>
        <v>1563603</v>
      </c>
      <c r="C791" s="276">
        <v>1464</v>
      </c>
      <c r="D791" s="228">
        <f t="shared" si="19"/>
        <v>975.28571428571433</v>
      </c>
    </row>
    <row r="792" spans="1:4" x14ac:dyDescent="0.3">
      <c r="A792" s="222">
        <v>44649</v>
      </c>
      <c r="B792" s="261">
        <f t="shared" si="18"/>
        <v>1564988</v>
      </c>
      <c r="C792" s="276">
        <v>1385</v>
      </c>
      <c r="D792" s="228">
        <f t="shared" si="19"/>
        <v>1008.4285714285714</v>
      </c>
    </row>
    <row r="793" spans="1:4" x14ac:dyDescent="0.3">
      <c r="A793" s="222">
        <v>44650</v>
      </c>
      <c r="B793" s="261">
        <f t="shared" si="18"/>
        <v>1566456</v>
      </c>
      <c r="C793" s="276">
        <v>1468</v>
      </c>
      <c r="D793" s="228">
        <f t="shared" si="19"/>
        <v>1057.8571428571429</v>
      </c>
    </row>
    <row r="794" spans="1:4" x14ac:dyDescent="0.3">
      <c r="A794" s="222">
        <v>44651</v>
      </c>
      <c r="B794" s="261">
        <f t="shared" si="18"/>
        <v>1567808</v>
      </c>
      <c r="C794" s="276">
        <v>1352</v>
      </c>
      <c r="D794" s="228">
        <f t="shared" si="19"/>
        <v>1109.7142857142858</v>
      </c>
    </row>
    <row r="795" spans="1:4" x14ac:dyDescent="0.3">
      <c r="A795" s="222">
        <v>44652</v>
      </c>
      <c r="B795" s="261">
        <f t="shared" si="18"/>
        <v>1568884</v>
      </c>
      <c r="C795" s="276">
        <v>1076</v>
      </c>
      <c r="D795" s="228">
        <f t="shared" si="19"/>
        <v>1147</v>
      </c>
    </row>
    <row r="796" spans="1:4" x14ac:dyDescent="0.3">
      <c r="A796" s="222">
        <v>44653</v>
      </c>
      <c r="B796" s="261">
        <f t="shared" si="18"/>
        <v>1569587</v>
      </c>
      <c r="C796" s="276">
        <v>703</v>
      </c>
      <c r="D796" s="228">
        <f t="shared" si="19"/>
        <v>1162.5714285714287</v>
      </c>
    </row>
    <row r="797" spans="1:4" x14ac:dyDescent="0.3">
      <c r="A797" s="222">
        <v>44654</v>
      </c>
      <c r="B797" s="261">
        <f t="shared" si="18"/>
        <v>1570367</v>
      </c>
      <c r="C797" s="276">
        <v>780</v>
      </c>
      <c r="D797" s="228">
        <f t="shared" si="19"/>
        <v>1175.4285714285713</v>
      </c>
    </row>
    <row r="798" spans="1:4" x14ac:dyDescent="0.3">
      <c r="A798" s="222">
        <v>44655</v>
      </c>
      <c r="B798" s="261">
        <f t="shared" si="18"/>
        <v>1572058</v>
      </c>
      <c r="C798" s="276">
        <v>1691</v>
      </c>
      <c r="D798" s="228">
        <f t="shared" si="19"/>
        <v>1207.8571428571429</v>
      </c>
    </row>
    <row r="799" spans="1:4" x14ac:dyDescent="0.3">
      <c r="A799" s="222">
        <v>44656</v>
      </c>
      <c r="B799" s="261">
        <f t="shared" si="18"/>
        <v>1573899</v>
      </c>
      <c r="C799" s="276">
        <v>1841</v>
      </c>
      <c r="D799" s="228">
        <f t="shared" si="19"/>
        <v>1273</v>
      </c>
    </row>
    <row r="800" spans="1:4" x14ac:dyDescent="0.3">
      <c r="A800" s="222">
        <v>44657</v>
      </c>
      <c r="B800" s="274">
        <f t="shared" si="18"/>
        <v>1575779</v>
      </c>
      <c r="C800" s="276">
        <v>1880</v>
      </c>
      <c r="D800" s="228">
        <f t="shared" si="19"/>
        <v>1331.8571428571429</v>
      </c>
    </row>
    <row r="801" spans="1:4" x14ac:dyDescent="0.3">
      <c r="A801" s="222">
        <v>44658</v>
      </c>
      <c r="B801" s="274">
        <f t="shared" si="18"/>
        <v>1577598</v>
      </c>
      <c r="C801" s="276">
        <v>1819</v>
      </c>
      <c r="D801" s="228">
        <f t="shared" si="19"/>
        <v>1398.5714285714287</v>
      </c>
    </row>
    <row r="802" spans="1:4" x14ac:dyDescent="0.3">
      <c r="A802" s="222">
        <v>44659</v>
      </c>
      <c r="B802" s="274">
        <f t="shared" si="18"/>
        <v>1579078</v>
      </c>
      <c r="C802" s="276">
        <v>1480</v>
      </c>
      <c r="D802" s="228">
        <f t="shared" si="19"/>
        <v>1456.2857142857142</v>
      </c>
    </row>
    <row r="803" spans="1:4" x14ac:dyDescent="0.3">
      <c r="A803" s="222">
        <v>44660</v>
      </c>
      <c r="B803" s="274">
        <f t="shared" si="18"/>
        <v>1580092</v>
      </c>
      <c r="C803" s="276">
        <v>1014</v>
      </c>
      <c r="D803" s="228">
        <f t="shared" si="19"/>
        <v>1500.7142857142858</v>
      </c>
    </row>
    <row r="804" spans="1:4" x14ac:dyDescent="0.3">
      <c r="A804" s="222">
        <v>44661</v>
      </c>
      <c r="B804" s="274">
        <f t="shared" si="18"/>
        <v>1581120</v>
      </c>
      <c r="C804" s="276">
        <v>1028</v>
      </c>
      <c r="D804" s="228">
        <f t="shared" si="19"/>
        <v>1536.1428571428571</v>
      </c>
    </row>
    <row r="805" spans="1:4" x14ac:dyDescent="0.3">
      <c r="A805" s="222">
        <v>44662</v>
      </c>
      <c r="B805" s="274">
        <f t="shared" si="18"/>
        <v>1583730</v>
      </c>
      <c r="C805" s="276">
        <v>2610</v>
      </c>
      <c r="D805" s="228">
        <f t="shared" si="19"/>
        <v>1667.4285714285713</v>
      </c>
    </row>
    <row r="806" spans="1:4" x14ac:dyDescent="0.3">
      <c r="A806" s="222">
        <v>44663</v>
      </c>
      <c r="B806" s="274">
        <f t="shared" si="18"/>
        <v>1586221</v>
      </c>
      <c r="C806" s="276">
        <v>2491</v>
      </c>
      <c r="D806" s="228">
        <f t="shared" si="19"/>
        <v>1760.2857142857142</v>
      </c>
    </row>
    <row r="807" spans="1:4" x14ac:dyDescent="0.3">
      <c r="A807" s="222">
        <v>44664</v>
      </c>
      <c r="B807" s="274">
        <f t="shared" si="18"/>
        <v>1588703</v>
      </c>
      <c r="C807" s="276">
        <v>2482</v>
      </c>
      <c r="D807" s="228">
        <f t="shared" si="19"/>
        <v>1846.2857142857142</v>
      </c>
    </row>
    <row r="808" spans="1:4" x14ac:dyDescent="0.3">
      <c r="A808" s="222">
        <v>44665</v>
      </c>
      <c r="B808" s="274">
        <f t="shared" si="18"/>
        <v>1591109</v>
      </c>
      <c r="C808" s="276">
        <v>2406</v>
      </c>
      <c r="D808" s="228">
        <f t="shared" si="19"/>
        <v>1930.1428571428571</v>
      </c>
    </row>
    <row r="809" spans="1:4" x14ac:dyDescent="0.3">
      <c r="A809" s="222">
        <v>44666</v>
      </c>
      <c r="B809" s="274">
        <f t="shared" si="18"/>
        <v>1593020</v>
      </c>
      <c r="C809" s="276">
        <v>1911</v>
      </c>
      <c r="D809" s="228">
        <f t="shared" si="19"/>
        <v>1991.7142857142858</v>
      </c>
    </row>
    <row r="810" spans="1:4" x14ac:dyDescent="0.3">
      <c r="A810" s="222">
        <v>44667</v>
      </c>
      <c r="B810" s="274">
        <f t="shared" ref="B810:B871" si="20">(B809+C810)</f>
        <v>1594175</v>
      </c>
      <c r="C810" s="276">
        <v>1155</v>
      </c>
      <c r="D810" s="228">
        <f t="shared" si="19"/>
        <v>2011.8571428571429</v>
      </c>
    </row>
    <row r="811" spans="1:4" x14ac:dyDescent="0.3">
      <c r="A811" s="222">
        <v>44668</v>
      </c>
      <c r="B811" s="274">
        <f t="shared" si="20"/>
        <v>1594948</v>
      </c>
      <c r="C811" s="276">
        <v>773</v>
      </c>
      <c r="D811" s="228">
        <f t="shared" si="19"/>
        <v>1975.4285714285713</v>
      </c>
    </row>
    <row r="812" spans="1:4" x14ac:dyDescent="0.3">
      <c r="A812" s="222">
        <v>44669</v>
      </c>
      <c r="B812" s="274">
        <f t="shared" si="20"/>
        <v>1597045</v>
      </c>
      <c r="C812" s="276">
        <v>2097</v>
      </c>
      <c r="D812" s="228">
        <f t="shared" si="19"/>
        <v>1902.1428571428571</v>
      </c>
    </row>
    <row r="813" spans="1:4" x14ac:dyDescent="0.3">
      <c r="A813" s="222">
        <v>44670</v>
      </c>
      <c r="B813" s="274">
        <f t="shared" si="20"/>
        <v>1599694</v>
      </c>
      <c r="C813" s="276">
        <v>2649</v>
      </c>
      <c r="D813" s="228">
        <f t="shared" si="19"/>
        <v>1924.7142857142858</v>
      </c>
    </row>
    <row r="814" spans="1:4" x14ac:dyDescent="0.3">
      <c r="A814" s="222">
        <v>44671</v>
      </c>
      <c r="B814" s="274">
        <f t="shared" si="20"/>
        <v>1602195</v>
      </c>
      <c r="C814" s="276">
        <v>2501</v>
      </c>
      <c r="D814" s="228">
        <f t="shared" si="19"/>
        <v>1927.4285714285713</v>
      </c>
    </row>
    <row r="815" spans="1:4" x14ac:dyDescent="0.3">
      <c r="A815" s="222">
        <v>44672</v>
      </c>
      <c r="B815" s="274">
        <f t="shared" si="20"/>
        <v>1604647</v>
      </c>
      <c r="C815" s="276">
        <v>2452</v>
      </c>
      <c r="D815" s="228">
        <f t="shared" si="19"/>
        <v>1934</v>
      </c>
    </row>
    <row r="816" spans="1:4" x14ac:dyDescent="0.3">
      <c r="A816" s="222">
        <v>44673</v>
      </c>
      <c r="B816" s="274">
        <f t="shared" si="20"/>
        <v>1606855</v>
      </c>
      <c r="C816" s="276">
        <v>2208</v>
      </c>
      <c r="D816" s="228">
        <f t="shared" si="19"/>
        <v>1976.4285714285713</v>
      </c>
    </row>
    <row r="817" spans="1:4" x14ac:dyDescent="0.3">
      <c r="A817" s="222">
        <v>44674</v>
      </c>
      <c r="B817" s="274">
        <f t="shared" si="20"/>
        <v>1608206</v>
      </c>
      <c r="C817" s="276">
        <v>1351</v>
      </c>
      <c r="D817" s="228">
        <f t="shared" si="19"/>
        <v>2004.4285714285713</v>
      </c>
    </row>
    <row r="818" spans="1:4" x14ac:dyDescent="0.3">
      <c r="A818" s="222">
        <v>44675</v>
      </c>
      <c r="B818" s="274">
        <f t="shared" si="20"/>
        <v>1609669</v>
      </c>
      <c r="C818" s="276">
        <v>1463</v>
      </c>
      <c r="D818" s="228">
        <f t="shared" si="19"/>
        <v>2103</v>
      </c>
    </row>
    <row r="819" spans="1:4" x14ac:dyDescent="0.3">
      <c r="A819" s="222">
        <v>44676</v>
      </c>
      <c r="B819" s="274">
        <f t="shared" si="20"/>
        <v>1613172</v>
      </c>
      <c r="C819" s="276">
        <v>3503</v>
      </c>
      <c r="D819" s="228">
        <f t="shared" si="19"/>
        <v>2303.8571428571427</v>
      </c>
    </row>
    <row r="820" spans="1:4" x14ac:dyDescent="0.3">
      <c r="A820" s="222">
        <v>44677</v>
      </c>
      <c r="B820" s="274">
        <f t="shared" si="20"/>
        <v>1616384</v>
      </c>
      <c r="C820" s="276">
        <v>3212</v>
      </c>
      <c r="D820" s="228">
        <f t="shared" si="19"/>
        <v>2384.2857142857142</v>
      </c>
    </row>
    <row r="821" spans="1:4" x14ac:dyDescent="0.3">
      <c r="A821" s="222">
        <v>44678</v>
      </c>
      <c r="B821" s="274">
        <f t="shared" si="20"/>
        <v>1619566</v>
      </c>
      <c r="C821" s="276">
        <v>3182</v>
      </c>
      <c r="D821" s="228">
        <f t="shared" si="19"/>
        <v>2481.5714285714284</v>
      </c>
    </row>
    <row r="822" spans="1:4" x14ac:dyDescent="0.3">
      <c r="A822" s="222">
        <v>44679</v>
      </c>
      <c r="B822" s="274">
        <f t="shared" si="20"/>
        <v>1622502</v>
      </c>
      <c r="C822" s="276">
        <v>2936</v>
      </c>
      <c r="D822" s="228">
        <f t="shared" si="19"/>
        <v>2550.7142857142858</v>
      </c>
    </row>
    <row r="823" spans="1:4" x14ac:dyDescent="0.3">
      <c r="A823" s="222">
        <v>44680</v>
      </c>
      <c r="B823" s="274">
        <f t="shared" si="20"/>
        <v>1625063</v>
      </c>
      <c r="C823" s="276">
        <v>2561</v>
      </c>
      <c r="D823" s="228">
        <f t="shared" si="19"/>
        <v>2601.1428571428573</v>
      </c>
    </row>
    <row r="824" spans="1:4" x14ac:dyDescent="0.3">
      <c r="A824" s="222">
        <v>44681</v>
      </c>
      <c r="B824" s="274">
        <f t="shared" si="20"/>
        <v>1626606</v>
      </c>
      <c r="C824" s="276">
        <v>1543</v>
      </c>
      <c r="D824" s="228">
        <f t="shared" si="19"/>
        <v>2628.5714285714284</v>
      </c>
    </row>
    <row r="825" spans="1:4" x14ac:dyDescent="0.3">
      <c r="A825" s="222">
        <v>44682</v>
      </c>
      <c r="B825" s="274">
        <f t="shared" si="20"/>
        <v>1628171</v>
      </c>
      <c r="C825" s="276">
        <v>1565</v>
      </c>
      <c r="D825" s="228">
        <f t="shared" si="19"/>
        <v>2643.1428571428573</v>
      </c>
    </row>
    <row r="826" spans="1:4" x14ac:dyDescent="0.3">
      <c r="A826" s="222">
        <v>44683</v>
      </c>
      <c r="B826" s="274">
        <f t="shared" si="20"/>
        <v>1632187</v>
      </c>
      <c r="C826" s="276">
        <v>4016</v>
      </c>
      <c r="D826" s="228">
        <f t="shared" si="19"/>
        <v>2716.4285714285716</v>
      </c>
    </row>
    <row r="827" spans="1:4" x14ac:dyDescent="0.3">
      <c r="A827" s="277">
        <v>44684</v>
      </c>
      <c r="B827" s="276">
        <f t="shared" si="20"/>
        <v>1636261</v>
      </c>
      <c r="C827" s="276">
        <v>4074</v>
      </c>
      <c r="D827" s="228">
        <f t="shared" si="19"/>
        <v>2839.5714285714284</v>
      </c>
    </row>
    <row r="828" spans="1:4" x14ac:dyDescent="0.3">
      <c r="A828" s="277">
        <v>44685</v>
      </c>
      <c r="B828" s="276">
        <f t="shared" si="20"/>
        <v>1640157</v>
      </c>
      <c r="C828" s="276">
        <v>3896</v>
      </c>
      <c r="D828" s="228">
        <f t="shared" si="19"/>
        <v>2941.5714285714284</v>
      </c>
    </row>
    <row r="829" spans="1:4" x14ac:dyDescent="0.3">
      <c r="A829" s="277">
        <v>44686</v>
      </c>
      <c r="B829" s="276">
        <f t="shared" si="20"/>
        <v>1644060</v>
      </c>
      <c r="C829" s="276">
        <v>3903</v>
      </c>
      <c r="D829" s="228">
        <f t="shared" si="19"/>
        <v>3079.7142857142858</v>
      </c>
    </row>
    <row r="830" spans="1:4" x14ac:dyDescent="0.3">
      <c r="A830" s="277">
        <v>44687</v>
      </c>
      <c r="B830" s="276">
        <f t="shared" si="20"/>
        <v>1647467</v>
      </c>
      <c r="C830" s="276">
        <v>3407</v>
      </c>
      <c r="D830" s="228">
        <f t="shared" si="19"/>
        <v>3200.5714285714284</v>
      </c>
    </row>
    <row r="831" spans="1:4" x14ac:dyDescent="0.3">
      <c r="A831" s="277">
        <v>44688</v>
      </c>
      <c r="B831" s="276">
        <f t="shared" si="20"/>
        <v>1649693</v>
      </c>
      <c r="C831" s="276">
        <v>2226</v>
      </c>
      <c r="D831" s="228">
        <f t="shared" si="19"/>
        <v>3298.1428571428573</v>
      </c>
    </row>
    <row r="832" spans="1:4" x14ac:dyDescent="0.3">
      <c r="A832" s="277">
        <v>44689</v>
      </c>
      <c r="B832" s="276">
        <f t="shared" si="20"/>
        <v>1651790</v>
      </c>
      <c r="C832" s="276">
        <v>2097</v>
      </c>
      <c r="D832" s="228">
        <f t="shared" si="19"/>
        <v>3374.1428571428573</v>
      </c>
    </row>
    <row r="833" spans="1:4" x14ac:dyDescent="0.3">
      <c r="A833" s="277">
        <v>44690</v>
      </c>
      <c r="B833" s="276">
        <f t="shared" si="20"/>
        <v>1656979</v>
      </c>
      <c r="C833" s="276">
        <v>5189</v>
      </c>
      <c r="D833" s="228">
        <f t="shared" si="19"/>
        <v>3541.7142857142858</v>
      </c>
    </row>
    <row r="834" spans="1:4" x14ac:dyDescent="0.3">
      <c r="A834" s="277">
        <v>44691</v>
      </c>
      <c r="B834" s="276">
        <f t="shared" si="20"/>
        <v>1661802</v>
      </c>
      <c r="C834" s="276">
        <v>4823</v>
      </c>
      <c r="D834" s="228">
        <f t="shared" si="19"/>
        <v>3648.7142857142858</v>
      </c>
    </row>
    <row r="835" spans="1:4" x14ac:dyDescent="0.3">
      <c r="A835" s="277">
        <v>44692</v>
      </c>
      <c r="B835" s="276">
        <f t="shared" si="20"/>
        <v>1666567</v>
      </c>
      <c r="C835" s="276">
        <v>4765</v>
      </c>
      <c r="D835" s="228">
        <f t="shared" si="19"/>
        <v>3772.8571428571427</v>
      </c>
    </row>
    <row r="836" spans="1:4" x14ac:dyDescent="0.3">
      <c r="A836" s="277">
        <v>44693</v>
      </c>
      <c r="B836" s="276">
        <f t="shared" si="20"/>
        <v>1671042</v>
      </c>
      <c r="C836" s="276">
        <v>4475</v>
      </c>
      <c r="D836" s="228">
        <f t="shared" si="19"/>
        <v>3854.5714285714284</v>
      </c>
    </row>
    <row r="837" spans="1:4" x14ac:dyDescent="0.3">
      <c r="A837" s="277">
        <v>44694</v>
      </c>
      <c r="B837" s="276">
        <f t="shared" si="20"/>
        <v>1674793</v>
      </c>
      <c r="C837" s="276">
        <v>3751</v>
      </c>
      <c r="D837" s="228">
        <f t="shared" si="19"/>
        <v>3903.7142857142858</v>
      </c>
    </row>
    <row r="838" spans="1:4" x14ac:dyDescent="0.3">
      <c r="A838" s="277">
        <v>44695</v>
      </c>
      <c r="B838" s="276">
        <f t="shared" si="20"/>
        <v>1677072</v>
      </c>
      <c r="C838" s="276">
        <v>2279</v>
      </c>
      <c r="D838" s="228">
        <f t="shared" si="19"/>
        <v>3911.2857142857142</v>
      </c>
    </row>
    <row r="839" spans="1:4" x14ac:dyDescent="0.3">
      <c r="A839" s="277">
        <v>44696</v>
      </c>
      <c r="B839" s="276">
        <f t="shared" si="20"/>
        <v>1679375</v>
      </c>
      <c r="C839" s="276">
        <v>2303</v>
      </c>
      <c r="D839" s="228">
        <f t="shared" si="19"/>
        <v>3940.7142857142858</v>
      </c>
    </row>
    <row r="840" spans="1:4" x14ac:dyDescent="0.3">
      <c r="A840" s="277">
        <v>44697</v>
      </c>
      <c r="B840" s="276">
        <f t="shared" si="20"/>
        <v>1684349</v>
      </c>
      <c r="C840" s="276">
        <v>4974</v>
      </c>
      <c r="D840" s="228">
        <f t="shared" si="19"/>
        <v>3910</v>
      </c>
    </row>
    <row r="841" spans="1:4" x14ac:dyDescent="0.3">
      <c r="A841" s="277">
        <v>44698</v>
      </c>
      <c r="B841" s="276">
        <f t="shared" si="20"/>
        <v>1688678</v>
      </c>
      <c r="C841" s="276">
        <v>4329</v>
      </c>
      <c r="D841" s="228">
        <f t="shared" si="19"/>
        <v>3839.4285714285716</v>
      </c>
    </row>
    <row r="842" spans="1:4" x14ac:dyDescent="0.3">
      <c r="A842" s="277">
        <v>44699</v>
      </c>
      <c r="B842" s="276">
        <f t="shared" si="20"/>
        <v>1692612</v>
      </c>
      <c r="C842" s="276">
        <v>3934</v>
      </c>
      <c r="D842" s="228">
        <f t="shared" ref="D842:D871" si="21">AVERAGE(C836:C842)</f>
        <v>3720.7142857142858</v>
      </c>
    </row>
    <row r="843" spans="1:4" x14ac:dyDescent="0.3">
      <c r="A843" s="277">
        <v>44700</v>
      </c>
      <c r="B843" s="276">
        <f t="shared" si="20"/>
        <v>1696021</v>
      </c>
      <c r="C843" s="276">
        <v>3409</v>
      </c>
      <c r="D843" s="228">
        <f t="shared" si="21"/>
        <v>3568.4285714285716</v>
      </c>
    </row>
    <row r="844" spans="1:4" x14ac:dyDescent="0.3">
      <c r="A844" s="277">
        <v>44701</v>
      </c>
      <c r="B844" s="276">
        <f t="shared" si="20"/>
        <v>1698881</v>
      </c>
      <c r="C844" s="276">
        <v>2860</v>
      </c>
      <c r="D844" s="228">
        <f t="shared" si="21"/>
        <v>3441.1428571428573</v>
      </c>
    </row>
    <row r="845" spans="1:4" x14ac:dyDescent="0.3">
      <c r="A845" s="277">
        <v>44702</v>
      </c>
      <c r="B845" s="276">
        <f t="shared" si="20"/>
        <v>1700606</v>
      </c>
      <c r="C845" s="276">
        <v>1725</v>
      </c>
      <c r="D845" s="228">
        <f t="shared" si="21"/>
        <v>3362</v>
      </c>
    </row>
    <row r="846" spans="1:4" x14ac:dyDescent="0.3">
      <c r="A846" s="277">
        <v>44703</v>
      </c>
      <c r="B846" s="276">
        <f t="shared" si="20"/>
        <v>1702236</v>
      </c>
      <c r="C846" s="276">
        <v>1630</v>
      </c>
      <c r="D846" s="228">
        <f t="shared" si="21"/>
        <v>3265.8571428571427</v>
      </c>
    </row>
    <row r="847" spans="1:4" x14ac:dyDescent="0.3">
      <c r="A847" s="277">
        <v>44704</v>
      </c>
      <c r="B847" s="276">
        <f t="shared" si="20"/>
        <v>1706071</v>
      </c>
      <c r="C847" s="220">
        <v>3835</v>
      </c>
      <c r="D847" s="228">
        <f t="shared" si="21"/>
        <v>3103.1428571428573</v>
      </c>
    </row>
    <row r="848" spans="1:4" x14ac:dyDescent="0.3">
      <c r="A848" s="277">
        <v>44705</v>
      </c>
      <c r="B848" s="276">
        <f t="shared" si="20"/>
        <v>1709381</v>
      </c>
      <c r="C848" s="220">
        <v>3310</v>
      </c>
      <c r="D848" s="228">
        <f t="shared" si="21"/>
        <v>2957.5714285714284</v>
      </c>
    </row>
    <row r="849" spans="1:4" x14ac:dyDescent="0.3">
      <c r="A849" s="277">
        <v>44706</v>
      </c>
      <c r="B849" s="276">
        <f t="shared" si="20"/>
        <v>1712482</v>
      </c>
      <c r="C849" s="220">
        <v>3101</v>
      </c>
      <c r="D849" s="228">
        <f t="shared" si="21"/>
        <v>2838.5714285714284</v>
      </c>
    </row>
    <row r="850" spans="1:4" x14ac:dyDescent="0.3">
      <c r="A850" s="277">
        <v>44707</v>
      </c>
      <c r="B850" s="276">
        <f t="shared" si="20"/>
        <v>1715023</v>
      </c>
      <c r="C850" s="220">
        <v>2541</v>
      </c>
      <c r="D850" s="228">
        <f t="shared" si="21"/>
        <v>2714.5714285714284</v>
      </c>
    </row>
    <row r="851" spans="1:4" x14ac:dyDescent="0.3">
      <c r="A851" s="277">
        <v>44708</v>
      </c>
      <c r="B851" s="276">
        <f t="shared" si="20"/>
        <v>1717089</v>
      </c>
      <c r="C851" s="220">
        <v>2066</v>
      </c>
      <c r="D851" s="228">
        <f t="shared" si="21"/>
        <v>2601.1428571428573</v>
      </c>
    </row>
    <row r="852" spans="1:4" x14ac:dyDescent="0.3">
      <c r="A852" s="277">
        <v>44709</v>
      </c>
      <c r="B852" s="276">
        <f t="shared" si="20"/>
        <v>1718417</v>
      </c>
      <c r="C852" s="220">
        <v>1328</v>
      </c>
      <c r="D852" s="228">
        <f t="shared" si="21"/>
        <v>2544.4285714285716</v>
      </c>
    </row>
    <row r="853" spans="1:4" x14ac:dyDescent="0.3">
      <c r="A853" s="277">
        <v>44710</v>
      </c>
      <c r="B853" s="276">
        <f t="shared" si="20"/>
        <v>1719484</v>
      </c>
      <c r="C853" s="220">
        <v>1067</v>
      </c>
      <c r="D853" s="228">
        <f t="shared" si="21"/>
        <v>2464</v>
      </c>
    </row>
    <row r="854" spans="1:4" x14ac:dyDescent="0.3">
      <c r="A854" s="277">
        <v>44711</v>
      </c>
      <c r="B854" s="276">
        <f t="shared" si="20"/>
        <v>1720293</v>
      </c>
      <c r="C854" s="220">
        <v>809</v>
      </c>
      <c r="D854" s="228">
        <f t="shared" si="21"/>
        <v>2031.7142857142858</v>
      </c>
    </row>
    <row r="855" spans="1:4" x14ac:dyDescent="0.3">
      <c r="A855" s="277">
        <v>44712</v>
      </c>
      <c r="B855" s="276">
        <f t="shared" si="20"/>
        <v>1723892</v>
      </c>
      <c r="C855" s="220">
        <v>3599</v>
      </c>
      <c r="D855" s="228">
        <f t="shared" si="21"/>
        <v>2073</v>
      </c>
    </row>
    <row r="856" spans="1:4" x14ac:dyDescent="0.3">
      <c r="A856" s="277">
        <v>44713</v>
      </c>
      <c r="B856" s="276">
        <f t="shared" si="20"/>
        <v>1726539</v>
      </c>
      <c r="C856" s="220">
        <v>2647</v>
      </c>
      <c r="D856" s="228">
        <f t="shared" si="21"/>
        <v>2008.1428571428571</v>
      </c>
    </row>
    <row r="857" spans="1:4" x14ac:dyDescent="0.3">
      <c r="A857" s="277">
        <v>44714</v>
      </c>
      <c r="B857" s="276">
        <f t="shared" si="20"/>
        <v>1728871</v>
      </c>
      <c r="C857" s="220">
        <v>2332</v>
      </c>
      <c r="D857" s="228">
        <f t="shared" si="21"/>
        <v>1978.2857142857142</v>
      </c>
    </row>
    <row r="858" spans="1:4" x14ac:dyDescent="0.3">
      <c r="A858" s="277">
        <v>44715</v>
      </c>
      <c r="B858" s="276">
        <f t="shared" si="20"/>
        <v>1730705</v>
      </c>
      <c r="C858" s="220">
        <v>1834</v>
      </c>
      <c r="D858" s="228">
        <f t="shared" si="21"/>
        <v>1945.1428571428571</v>
      </c>
    </row>
    <row r="859" spans="1:4" x14ac:dyDescent="0.3">
      <c r="A859" s="277">
        <v>44716</v>
      </c>
      <c r="B859" s="276">
        <f t="shared" si="20"/>
        <v>1731799</v>
      </c>
      <c r="C859" s="220">
        <v>1094</v>
      </c>
      <c r="D859" s="228">
        <f t="shared" si="21"/>
        <v>1911.7142857142858</v>
      </c>
    </row>
    <row r="860" spans="1:4" x14ac:dyDescent="0.3">
      <c r="A860" s="277">
        <v>44717</v>
      </c>
      <c r="B860" s="276">
        <f t="shared" si="20"/>
        <v>1732848</v>
      </c>
      <c r="C860" s="220">
        <v>1049</v>
      </c>
      <c r="D860" s="228">
        <f t="shared" si="21"/>
        <v>1909.1428571428571</v>
      </c>
    </row>
    <row r="861" spans="1:4" x14ac:dyDescent="0.3">
      <c r="A861" s="277">
        <v>44718</v>
      </c>
      <c r="B861" s="276">
        <f t="shared" si="20"/>
        <v>1735018</v>
      </c>
      <c r="C861" s="220">
        <v>2170</v>
      </c>
      <c r="D861" s="228">
        <f t="shared" si="21"/>
        <v>2103.5714285714284</v>
      </c>
    </row>
    <row r="862" spans="1:4" x14ac:dyDescent="0.3">
      <c r="A862" s="277">
        <v>44719</v>
      </c>
      <c r="B862" s="276">
        <f t="shared" si="20"/>
        <v>1737038</v>
      </c>
      <c r="C862" s="220">
        <v>2020</v>
      </c>
      <c r="D862" s="228">
        <f t="shared" si="21"/>
        <v>1878</v>
      </c>
    </row>
    <row r="863" spans="1:4" x14ac:dyDescent="0.3">
      <c r="A863" s="277">
        <v>44720</v>
      </c>
      <c r="B863" s="276">
        <f t="shared" si="20"/>
        <v>1738939</v>
      </c>
      <c r="C863" s="220">
        <v>1901</v>
      </c>
      <c r="D863" s="228">
        <f t="shared" si="21"/>
        <v>1771.4285714285713</v>
      </c>
    </row>
    <row r="864" spans="1:4" x14ac:dyDescent="0.3">
      <c r="A864" s="277">
        <v>44721</v>
      </c>
      <c r="B864" s="276">
        <f t="shared" si="20"/>
        <v>1740650</v>
      </c>
      <c r="C864" s="220">
        <v>1711</v>
      </c>
      <c r="D864" s="228">
        <f t="shared" si="21"/>
        <v>1682.7142857142858</v>
      </c>
    </row>
    <row r="865" spans="1:4" x14ac:dyDescent="0.3">
      <c r="A865" s="277">
        <v>44722</v>
      </c>
      <c r="B865" s="276">
        <f t="shared" si="20"/>
        <v>1742000</v>
      </c>
      <c r="C865" s="220">
        <v>1350</v>
      </c>
      <c r="D865" s="228">
        <f t="shared" si="21"/>
        <v>1613.5714285714287</v>
      </c>
    </row>
    <row r="866" spans="1:4" x14ac:dyDescent="0.3">
      <c r="A866" s="277">
        <v>44723</v>
      </c>
      <c r="B866" s="276">
        <f t="shared" si="20"/>
        <v>1742812</v>
      </c>
      <c r="C866" s="220">
        <v>812</v>
      </c>
      <c r="D866" s="228">
        <f t="shared" si="21"/>
        <v>1573.2857142857142</v>
      </c>
    </row>
    <row r="867" spans="1:4" x14ac:dyDescent="0.3">
      <c r="A867" s="277">
        <v>44724</v>
      </c>
      <c r="B867" s="276">
        <f t="shared" si="20"/>
        <v>1743675</v>
      </c>
      <c r="C867" s="220">
        <v>863</v>
      </c>
      <c r="D867" s="228">
        <f t="shared" si="21"/>
        <v>1546.7142857142858</v>
      </c>
    </row>
    <row r="868" spans="1:4" x14ac:dyDescent="0.3">
      <c r="A868" s="277">
        <v>44725</v>
      </c>
      <c r="B868" s="276">
        <f t="shared" si="20"/>
        <v>1745435</v>
      </c>
      <c r="C868" s="220">
        <v>1760</v>
      </c>
      <c r="D868" s="228">
        <f t="shared" si="21"/>
        <v>1488.1428571428571</v>
      </c>
    </row>
    <row r="869" spans="1:4" x14ac:dyDescent="0.3">
      <c r="A869" s="277">
        <v>44726</v>
      </c>
      <c r="B869" s="276">
        <f t="shared" si="20"/>
        <v>1746986</v>
      </c>
      <c r="C869" s="220">
        <v>1551</v>
      </c>
      <c r="D869" s="228">
        <f t="shared" si="21"/>
        <v>1421.1428571428571</v>
      </c>
    </row>
    <row r="870" spans="1:4" x14ac:dyDescent="0.3">
      <c r="A870" s="277">
        <v>44727</v>
      </c>
      <c r="B870" s="276">
        <f t="shared" si="20"/>
        <v>1748022</v>
      </c>
      <c r="C870" s="220">
        <v>1036</v>
      </c>
      <c r="D870" s="228">
        <f t="shared" si="21"/>
        <v>1297.5714285714287</v>
      </c>
    </row>
    <row r="871" spans="1:4" x14ac:dyDescent="0.3">
      <c r="A871" s="277">
        <v>44728</v>
      </c>
      <c r="B871" s="276">
        <f t="shared" si="20"/>
        <v>1748276</v>
      </c>
      <c r="C871" s="220">
        <v>254</v>
      </c>
      <c r="D871" s="228">
        <f t="shared" si="21"/>
        <v>1089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15"/>
  <sheetViews>
    <sheetView workbookViewId="0">
      <pane ySplit="1" topLeftCell="A784" activePane="bottomLeft" state="frozen"/>
      <selection activeCell="F21" sqref="F21:G34"/>
      <selection pane="bottomLeft" activeCell="C813" sqref="C813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6</v>
      </c>
      <c r="C192" s="276">
        <v>35</v>
      </c>
    </row>
    <row r="193" spans="1:3" x14ac:dyDescent="0.3">
      <c r="A193" s="222">
        <v>44104</v>
      </c>
      <c r="B193" s="220">
        <f t="shared" si="2"/>
        <v>2319</v>
      </c>
      <c r="C193" s="276">
        <v>43</v>
      </c>
    </row>
    <row r="194" spans="1:3" x14ac:dyDescent="0.3">
      <c r="A194" s="222">
        <v>44105</v>
      </c>
      <c r="B194" s="220">
        <f t="shared" si="2"/>
        <v>2355</v>
      </c>
      <c r="C194" s="276">
        <v>36</v>
      </c>
    </row>
    <row r="195" spans="1:3" x14ac:dyDescent="0.3">
      <c r="A195" s="222">
        <v>44106</v>
      </c>
      <c r="B195" s="220">
        <f t="shared" si="2"/>
        <v>2380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2</v>
      </c>
      <c r="C196" s="276">
        <v>42</v>
      </c>
    </row>
    <row r="197" spans="1:3" x14ac:dyDescent="0.3">
      <c r="A197" s="222">
        <v>44108</v>
      </c>
      <c r="B197" s="220">
        <f t="shared" si="3"/>
        <v>2462</v>
      </c>
      <c r="C197" s="276">
        <v>40</v>
      </c>
    </row>
    <row r="198" spans="1:3" x14ac:dyDescent="0.3">
      <c r="A198" s="222">
        <v>44109</v>
      </c>
      <c r="B198" s="220">
        <f t="shared" si="3"/>
        <v>2479</v>
      </c>
      <c r="C198" s="276">
        <v>17</v>
      </c>
    </row>
    <row r="199" spans="1:3" x14ac:dyDescent="0.3">
      <c r="A199" s="222">
        <v>44110</v>
      </c>
      <c r="B199" s="220">
        <f t="shared" si="3"/>
        <v>2511</v>
      </c>
      <c r="C199" s="276">
        <v>32</v>
      </c>
    </row>
    <row r="200" spans="1:3" x14ac:dyDescent="0.3">
      <c r="A200" s="222">
        <v>44111</v>
      </c>
      <c r="B200" s="220">
        <f t="shared" si="3"/>
        <v>2540</v>
      </c>
      <c r="C200" s="276">
        <v>29</v>
      </c>
    </row>
    <row r="201" spans="1:3" x14ac:dyDescent="0.3">
      <c r="A201" s="222">
        <v>44112</v>
      </c>
      <c r="B201" s="220">
        <f t="shared" si="3"/>
        <v>2607</v>
      </c>
      <c r="C201" s="276">
        <v>67</v>
      </c>
    </row>
    <row r="202" spans="1:3" x14ac:dyDescent="0.3">
      <c r="A202" s="222">
        <v>44113</v>
      </c>
      <c r="B202" s="220">
        <f t="shared" si="3"/>
        <v>2636</v>
      </c>
      <c r="C202" s="276">
        <v>29</v>
      </c>
    </row>
    <row r="203" spans="1:3" x14ac:dyDescent="0.3">
      <c r="A203" s="222">
        <v>44114</v>
      </c>
      <c r="B203" s="220">
        <f t="shared" si="3"/>
        <v>2667</v>
      </c>
      <c r="C203" s="276">
        <v>31</v>
      </c>
    </row>
    <row r="204" spans="1:3" x14ac:dyDescent="0.3">
      <c r="A204" s="222">
        <v>44115</v>
      </c>
      <c r="B204" s="220">
        <f t="shared" si="3"/>
        <v>2712</v>
      </c>
      <c r="C204" s="276">
        <v>45</v>
      </c>
    </row>
    <row r="205" spans="1:3" x14ac:dyDescent="0.3">
      <c r="A205" s="222">
        <v>44116</v>
      </c>
      <c r="B205" s="220">
        <f t="shared" si="3"/>
        <v>2753</v>
      </c>
      <c r="C205" s="276">
        <v>41</v>
      </c>
    </row>
    <row r="206" spans="1:3" x14ac:dyDescent="0.3">
      <c r="A206" s="222">
        <v>44117</v>
      </c>
      <c r="B206" s="220">
        <f t="shared" si="3"/>
        <v>2784</v>
      </c>
      <c r="C206" s="276">
        <v>31</v>
      </c>
    </row>
    <row r="207" spans="1:3" x14ac:dyDescent="0.3">
      <c r="A207" s="222">
        <v>44118</v>
      </c>
      <c r="B207" s="220">
        <f t="shared" si="3"/>
        <v>2824</v>
      </c>
      <c r="C207" s="276">
        <v>40</v>
      </c>
    </row>
    <row r="208" spans="1:3" x14ac:dyDescent="0.3">
      <c r="A208" s="222">
        <v>44119</v>
      </c>
      <c r="B208" s="220">
        <f t="shared" si="3"/>
        <v>2854</v>
      </c>
      <c r="C208" s="276">
        <v>30</v>
      </c>
    </row>
    <row r="209" spans="1:3" x14ac:dyDescent="0.3">
      <c r="A209" s="222">
        <v>44120</v>
      </c>
      <c r="B209" s="220">
        <f t="shared" si="3"/>
        <v>2894</v>
      </c>
      <c r="C209" s="276">
        <v>40</v>
      </c>
    </row>
    <row r="210" spans="1:3" x14ac:dyDescent="0.3">
      <c r="A210" s="222">
        <v>44121</v>
      </c>
      <c r="B210" s="220">
        <f t="shared" si="3"/>
        <v>2941</v>
      </c>
      <c r="C210" s="276">
        <v>47</v>
      </c>
    </row>
    <row r="211" spans="1:3" x14ac:dyDescent="0.3">
      <c r="A211" s="222">
        <v>44122</v>
      </c>
      <c r="B211" s="220">
        <f t="shared" si="3"/>
        <v>2982</v>
      </c>
      <c r="C211" s="276">
        <v>41</v>
      </c>
    </row>
    <row r="212" spans="1:3" x14ac:dyDescent="0.3">
      <c r="A212" s="222">
        <v>44123</v>
      </c>
      <c r="B212" s="220">
        <f t="shared" si="3"/>
        <v>3047</v>
      </c>
      <c r="C212" s="276">
        <v>65</v>
      </c>
    </row>
    <row r="213" spans="1:3" x14ac:dyDescent="0.3">
      <c r="A213" s="222">
        <v>44124</v>
      </c>
      <c r="B213" s="220">
        <f t="shared" si="3"/>
        <v>3096</v>
      </c>
      <c r="C213" s="276">
        <v>49</v>
      </c>
    </row>
    <row r="214" spans="1:3" x14ac:dyDescent="0.3">
      <c r="A214" s="222">
        <v>44125</v>
      </c>
      <c r="B214" s="220">
        <f t="shared" si="3"/>
        <v>3170</v>
      </c>
      <c r="C214" s="276">
        <v>74</v>
      </c>
    </row>
    <row r="215" spans="1:3" x14ac:dyDescent="0.3">
      <c r="A215" s="222">
        <v>44126</v>
      </c>
      <c r="B215" s="220">
        <f t="shared" si="3"/>
        <v>3235</v>
      </c>
      <c r="C215" s="276">
        <v>65</v>
      </c>
    </row>
    <row r="216" spans="1:3" x14ac:dyDescent="0.3">
      <c r="A216" s="222">
        <v>44127</v>
      </c>
      <c r="B216" s="220">
        <f t="shared" si="3"/>
        <v>3294</v>
      </c>
      <c r="C216" s="276">
        <v>59</v>
      </c>
    </row>
    <row r="217" spans="1:3" x14ac:dyDescent="0.3">
      <c r="A217" s="222">
        <v>44128</v>
      </c>
      <c r="B217" s="220">
        <f t="shared" si="3"/>
        <v>3362</v>
      </c>
      <c r="C217" s="276">
        <v>68</v>
      </c>
    </row>
    <row r="218" spans="1:3" x14ac:dyDescent="0.3">
      <c r="A218" s="222">
        <v>44129</v>
      </c>
      <c r="B218" s="220">
        <f t="shared" si="3"/>
        <v>3422</v>
      </c>
      <c r="C218" s="276">
        <v>60</v>
      </c>
    </row>
    <row r="219" spans="1:3" x14ac:dyDescent="0.3">
      <c r="A219" s="222">
        <v>44130</v>
      </c>
      <c r="B219" s="220">
        <f t="shared" si="3"/>
        <v>3480</v>
      </c>
      <c r="C219" s="276">
        <v>58</v>
      </c>
    </row>
    <row r="220" spans="1:3" x14ac:dyDescent="0.3">
      <c r="A220" s="222">
        <v>44131</v>
      </c>
      <c r="B220" s="220">
        <f t="shared" si="3"/>
        <v>3554</v>
      </c>
      <c r="C220" s="276">
        <v>74</v>
      </c>
    </row>
    <row r="221" spans="1:3" x14ac:dyDescent="0.3">
      <c r="A221" s="222">
        <v>44132</v>
      </c>
      <c r="B221" s="220">
        <f t="shared" si="3"/>
        <v>3617</v>
      </c>
      <c r="C221" s="276">
        <v>63</v>
      </c>
    </row>
    <row r="222" spans="1:3" x14ac:dyDescent="0.3">
      <c r="A222" s="222">
        <v>44133</v>
      </c>
      <c r="B222" s="220">
        <f t="shared" si="3"/>
        <v>3712</v>
      </c>
      <c r="C222" s="276">
        <v>95</v>
      </c>
    </row>
    <row r="223" spans="1:3" x14ac:dyDescent="0.3">
      <c r="A223" s="222">
        <v>44134</v>
      </c>
      <c r="B223" s="220">
        <f t="shared" si="3"/>
        <v>3775</v>
      </c>
      <c r="C223" s="276">
        <v>63</v>
      </c>
    </row>
    <row r="224" spans="1:3" x14ac:dyDescent="0.3">
      <c r="A224" s="222">
        <v>44135</v>
      </c>
      <c r="B224" s="220">
        <f t="shared" si="3"/>
        <v>3836</v>
      </c>
      <c r="C224" s="276">
        <v>61</v>
      </c>
    </row>
    <row r="225" spans="1:3" x14ac:dyDescent="0.3">
      <c r="A225" s="222">
        <v>44136</v>
      </c>
      <c r="B225" s="220">
        <f t="shared" si="3"/>
        <v>3892</v>
      </c>
      <c r="C225" s="276">
        <v>56</v>
      </c>
    </row>
    <row r="226" spans="1:3" x14ac:dyDescent="0.3">
      <c r="A226" s="222">
        <v>44137</v>
      </c>
      <c r="B226" s="220">
        <f t="shared" si="3"/>
        <v>3966</v>
      </c>
      <c r="C226" s="276">
        <v>74</v>
      </c>
    </row>
    <row r="227" spans="1:3" x14ac:dyDescent="0.3">
      <c r="A227" s="222">
        <v>44138</v>
      </c>
      <c r="B227" s="220">
        <f t="shared" si="3"/>
        <v>4049</v>
      </c>
      <c r="C227" s="276">
        <v>83</v>
      </c>
    </row>
    <row r="228" spans="1:3" x14ac:dyDescent="0.3">
      <c r="A228" s="222">
        <v>44139</v>
      </c>
      <c r="B228" s="220">
        <f t="shared" si="3"/>
        <v>4145</v>
      </c>
      <c r="C228" s="276">
        <v>96</v>
      </c>
    </row>
    <row r="229" spans="1:3" x14ac:dyDescent="0.3">
      <c r="A229" s="222">
        <v>44140</v>
      </c>
      <c r="B229" s="220">
        <f t="shared" si="3"/>
        <v>4232</v>
      </c>
      <c r="C229" s="276">
        <v>87</v>
      </c>
    </row>
    <row r="230" spans="1:3" x14ac:dyDescent="0.3">
      <c r="A230" s="222">
        <v>44141</v>
      </c>
      <c r="B230" s="220">
        <f t="shared" si="3"/>
        <v>4340</v>
      </c>
      <c r="C230" s="276">
        <v>108</v>
      </c>
    </row>
    <row r="231" spans="1:3" x14ac:dyDescent="0.3">
      <c r="A231" s="222">
        <v>44142</v>
      </c>
      <c r="B231" s="220">
        <f t="shared" si="3"/>
        <v>4416</v>
      </c>
      <c r="C231" s="276">
        <v>76</v>
      </c>
    </row>
    <row r="232" spans="1:3" x14ac:dyDescent="0.3">
      <c r="A232" s="222">
        <v>44143</v>
      </c>
      <c r="B232" s="220">
        <f t="shared" si="3"/>
        <v>4508</v>
      </c>
      <c r="C232" s="276">
        <v>92</v>
      </c>
    </row>
    <row r="233" spans="1:3" x14ac:dyDescent="0.3">
      <c r="A233" s="222">
        <v>44144</v>
      </c>
      <c r="B233" s="220">
        <f t="shared" si="3"/>
        <v>4630</v>
      </c>
      <c r="C233" s="276">
        <v>122</v>
      </c>
    </row>
    <row r="234" spans="1:3" x14ac:dyDescent="0.3">
      <c r="A234" s="222">
        <v>44145</v>
      </c>
      <c r="B234" s="220">
        <f t="shared" si="3"/>
        <v>4728</v>
      </c>
      <c r="C234" s="276">
        <v>98</v>
      </c>
    </row>
    <row r="235" spans="1:3" x14ac:dyDescent="0.3">
      <c r="A235" s="222">
        <v>44146</v>
      </c>
      <c r="B235" s="220">
        <f t="shared" si="3"/>
        <v>4887</v>
      </c>
      <c r="C235" s="276">
        <v>159</v>
      </c>
    </row>
    <row r="236" spans="1:3" x14ac:dyDescent="0.3">
      <c r="A236" s="222">
        <v>44147</v>
      </c>
      <c r="B236" s="220">
        <f t="shared" si="3"/>
        <v>5054</v>
      </c>
      <c r="C236" s="276">
        <v>167</v>
      </c>
    </row>
    <row r="237" spans="1:3" x14ac:dyDescent="0.3">
      <c r="A237" s="222">
        <v>44148</v>
      </c>
      <c r="B237" s="220">
        <f t="shared" si="3"/>
        <v>5185</v>
      </c>
      <c r="C237" s="276">
        <v>131</v>
      </c>
    </row>
    <row r="238" spans="1:3" x14ac:dyDescent="0.3">
      <c r="A238" s="222">
        <v>44149</v>
      </c>
      <c r="B238" s="220">
        <f t="shared" si="3"/>
        <v>5288</v>
      </c>
      <c r="C238" s="276">
        <v>103</v>
      </c>
    </row>
    <row r="239" spans="1:3" x14ac:dyDescent="0.3">
      <c r="A239" s="222">
        <v>44150</v>
      </c>
      <c r="B239" s="220">
        <f t="shared" si="3"/>
        <v>5426</v>
      </c>
      <c r="C239" s="276">
        <v>138</v>
      </c>
    </row>
    <row r="240" spans="1:3" x14ac:dyDescent="0.3">
      <c r="A240" s="222">
        <v>44151</v>
      </c>
      <c r="B240" s="220">
        <f t="shared" si="3"/>
        <v>5565</v>
      </c>
      <c r="C240" s="276">
        <v>139</v>
      </c>
    </row>
    <row r="241" spans="1:3" x14ac:dyDescent="0.3">
      <c r="A241" s="222">
        <v>44152</v>
      </c>
      <c r="B241" s="220">
        <f t="shared" si="3"/>
        <v>5709</v>
      </c>
      <c r="C241" s="276">
        <v>144</v>
      </c>
    </row>
    <row r="242" spans="1:3" x14ac:dyDescent="0.3">
      <c r="A242" s="222">
        <v>44153</v>
      </c>
      <c r="B242" s="220">
        <f t="shared" si="3"/>
        <v>5890</v>
      </c>
      <c r="C242" s="276">
        <v>181</v>
      </c>
    </row>
    <row r="243" spans="1:3" x14ac:dyDescent="0.3">
      <c r="A243" s="222">
        <v>44154</v>
      </c>
      <c r="B243" s="220">
        <f t="shared" si="3"/>
        <v>6000</v>
      </c>
      <c r="C243" s="276">
        <v>110</v>
      </c>
    </row>
    <row r="244" spans="1:3" x14ac:dyDescent="0.3">
      <c r="A244" s="222">
        <v>44155</v>
      </c>
      <c r="B244" s="220">
        <f t="shared" si="3"/>
        <v>6094</v>
      </c>
      <c r="C244" s="276">
        <v>94</v>
      </c>
    </row>
    <row r="245" spans="1:3" x14ac:dyDescent="0.3">
      <c r="A245" s="222">
        <v>44156</v>
      </c>
      <c r="B245" s="220">
        <f t="shared" si="3"/>
        <v>6182</v>
      </c>
      <c r="C245" s="276">
        <v>88</v>
      </c>
    </row>
    <row r="246" spans="1:3" x14ac:dyDescent="0.3">
      <c r="A246" s="222">
        <v>44157</v>
      </c>
      <c r="B246" s="220">
        <f t="shared" si="3"/>
        <v>6284</v>
      </c>
      <c r="C246" s="276">
        <v>102</v>
      </c>
    </row>
    <row r="247" spans="1:3" x14ac:dyDescent="0.3">
      <c r="A247" s="222">
        <v>44158</v>
      </c>
      <c r="B247" s="220">
        <f t="shared" si="3"/>
        <v>6444</v>
      </c>
      <c r="C247" s="276">
        <v>160</v>
      </c>
    </row>
    <row r="248" spans="1:3" x14ac:dyDescent="0.3">
      <c r="A248" s="222">
        <v>44159</v>
      </c>
      <c r="B248" s="220">
        <f t="shared" si="3"/>
        <v>6604</v>
      </c>
      <c r="C248" s="276">
        <v>160</v>
      </c>
    </row>
    <row r="249" spans="1:3" x14ac:dyDescent="0.3">
      <c r="A249" s="222">
        <v>44160</v>
      </c>
      <c r="B249" s="220">
        <f t="shared" si="3"/>
        <v>6805</v>
      </c>
      <c r="C249" s="276">
        <v>201</v>
      </c>
    </row>
    <row r="250" spans="1:3" x14ac:dyDescent="0.3">
      <c r="A250" s="222">
        <v>44161</v>
      </c>
      <c r="B250" s="220">
        <f t="shared" si="3"/>
        <v>6842</v>
      </c>
      <c r="C250" s="276">
        <v>37</v>
      </c>
    </row>
    <row r="251" spans="1:3" x14ac:dyDescent="0.3">
      <c r="A251" s="222">
        <v>44162</v>
      </c>
      <c r="B251" s="220">
        <f t="shared" si="3"/>
        <v>7093</v>
      </c>
      <c r="C251" s="276">
        <v>251</v>
      </c>
    </row>
    <row r="252" spans="1:3" x14ac:dyDescent="0.3">
      <c r="A252" s="222">
        <v>44163</v>
      </c>
      <c r="B252" s="220">
        <f t="shared" si="3"/>
        <v>7209</v>
      </c>
      <c r="C252" s="276">
        <v>116</v>
      </c>
    </row>
    <row r="253" spans="1:3" x14ac:dyDescent="0.3">
      <c r="A253" s="222">
        <v>44164</v>
      </c>
      <c r="B253" s="220">
        <f t="shared" si="3"/>
        <v>7375</v>
      </c>
      <c r="C253" s="276">
        <v>166</v>
      </c>
    </row>
    <row r="254" spans="1:3" x14ac:dyDescent="0.3">
      <c r="A254" s="222">
        <v>44165</v>
      </c>
      <c r="B254" s="220">
        <f t="shared" si="3"/>
        <v>7617</v>
      </c>
      <c r="C254" s="276">
        <v>242</v>
      </c>
    </row>
    <row r="255" spans="1:3" x14ac:dyDescent="0.3">
      <c r="A255" s="222">
        <v>44166</v>
      </c>
      <c r="B255" s="220">
        <f t="shared" si="3"/>
        <v>7844</v>
      </c>
      <c r="C255" s="276">
        <v>227</v>
      </c>
    </row>
    <row r="256" spans="1:3" x14ac:dyDescent="0.3">
      <c r="A256" s="222">
        <v>44167</v>
      </c>
      <c r="B256" s="220">
        <f t="shared" si="3"/>
        <v>8055</v>
      </c>
      <c r="C256" s="276">
        <v>211</v>
      </c>
    </row>
    <row r="257" spans="1:3" x14ac:dyDescent="0.3">
      <c r="A257" s="222">
        <v>44168</v>
      </c>
      <c r="B257" s="220">
        <f t="shared" si="3"/>
        <v>8342</v>
      </c>
      <c r="C257" s="276">
        <v>287</v>
      </c>
    </row>
    <row r="258" spans="1:3" x14ac:dyDescent="0.3">
      <c r="A258" s="222">
        <v>44169</v>
      </c>
      <c r="B258" s="220">
        <f t="shared" si="3"/>
        <v>8519</v>
      </c>
      <c r="C258" s="276">
        <v>177</v>
      </c>
    </row>
    <row r="259" spans="1:3" x14ac:dyDescent="0.3">
      <c r="A259" s="222">
        <v>44170</v>
      </c>
      <c r="B259" s="220">
        <f t="shared" si="3"/>
        <v>8699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4</v>
      </c>
      <c r="C260" s="276">
        <v>175</v>
      </c>
    </row>
    <row r="261" spans="1:3" x14ac:dyDescent="0.3">
      <c r="A261" s="222">
        <v>44172</v>
      </c>
      <c r="B261" s="220">
        <f t="shared" si="4"/>
        <v>9177</v>
      </c>
      <c r="C261" s="276">
        <v>303</v>
      </c>
    </row>
    <row r="262" spans="1:3" x14ac:dyDescent="0.3">
      <c r="A262" s="222">
        <v>44173</v>
      </c>
      <c r="B262" s="220">
        <f t="shared" si="4"/>
        <v>9446</v>
      </c>
      <c r="C262" s="276">
        <v>269</v>
      </c>
    </row>
    <row r="263" spans="1:3" x14ac:dyDescent="0.3">
      <c r="A263" s="222">
        <v>44174</v>
      </c>
      <c r="B263" s="220">
        <f t="shared" si="4"/>
        <v>9731</v>
      </c>
      <c r="C263" s="276">
        <v>285</v>
      </c>
    </row>
    <row r="264" spans="1:3" x14ac:dyDescent="0.3">
      <c r="A264" s="222">
        <v>44175</v>
      </c>
      <c r="B264" s="220">
        <f t="shared" si="4"/>
        <v>9986</v>
      </c>
      <c r="C264" s="276">
        <v>255</v>
      </c>
    </row>
    <row r="265" spans="1:3" x14ac:dyDescent="0.3">
      <c r="A265" s="222">
        <v>44176</v>
      </c>
      <c r="B265" s="220">
        <f t="shared" si="4"/>
        <v>10165</v>
      </c>
      <c r="C265" s="276">
        <v>179</v>
      </c>
    </row>
    <row r="266" spans="1:3" x14ac:dyDescent="0.3">
      <c r="A266" s="222">
        <v>44177</v>
      </c>
      <c r="B266" s="220">
        <f t="shared" si="4"/>
        <v>10314</v>
      </c>
      <c r="C266" s="276">
        <v>149</v>
      </c>
    </row>
    <row r="267" spans="1:3" x14ac:dyDescent="0.3">
      <c r="A267" s="222">
        <v>44178</v>
      </c>
      <c r="B267" s="220">
        <f t="shared" si="4"/>
        <v>10514</v>
      </c>
      <c r="C267" s="276">
        <v>200</v>
      </c>
    </row>
    <row r="268" spans="1:3" x14ac:dyDescent="0.3">
      <c r="A268" s="222">
        <v>44179</v>
      </c>
      <c r="B268" s="220">
        <f t="shared" si="4"/>
        <v>10782</v>
      </c>
      <c r="C268" s="276">
        <v>268</v>
      </c>
    </row>
    <row r="269" spans="1:3" x14ac:dyDescent="0.3">
      <c r="A269" s="222">
        <v>44180</v>
      </c>
      <c r="B269" s="220">
        <f t="shared" si="4"/>
        <v>10982</v>
      </c>
      <c r="C269" s="276">
        <v>200</v>
      </c>
    </row>
    <row r="270" spans="1:3" x14ac:dyDescent="0.3">
      <c r="A270" s="222">
        <v>44181</v>
      </c>
      <c r="B270" s="220">
        <f t="shared" si="4"/>
        <v>11230</v>
      </c>
      <c r="C270" s="276">
        <v>248</v>
      </c>
    </row>
    <row r="271" spans="1:3" x14ac:dyDescent="0.3">
      <c r="A271" s="222">
        <v>44182</v>
      </c>
      <c r="B271" s="220">
        <f t="shared" si="4"/>
        <v>11348</v>
      </c>
      <c r="C271" s="276">
        <v>118</v>
      </c>
    </row>
    <row r="272" spans="1:3" x14ac:dyDescent="0.3">
      <c r="A272" s="222">
        <v>44183</v>
      </c>
      <c r="B272" s="220">
        <f t="shared" si="4"/>
        <v>11643</v>
      </c>
      <c r="C272" s="276">
        <v>295</v>
      </c>
    </row>
    <row r="273" spans="1:3" x14ac:dyDescent="0.3">
      <c r="A273" s="222">
        <v>44184</v>
      </c>
      <c r="B273" s="220">
        <f t="shared" si="4"/>
        <v>11808</v>
      </c>
      <c r="C273" s="276">
        <v>165</v>
      </c>
    </row>
    <row r="274" spans="1:3" x14ac:dyDescent="0.3">
      <c r="A274" s="222">
        <v>44185</v>
      </c>
      <c r="B274" s="220">
        <f t="shared" si="4"/>
        <v>12040</v>
      </c>
      <c r="C274" s="276">
        <v>232</v>
      </c>
    </row>
    <row r="275" spans="1:3" x14ac:dyDescent="0.3">
      <c r="A275" s="222">
        <v>44186</v>
      </c>
      <c r="B275" s="220">
        <f t="shared" si="4"/>
        <v>12321</v>
      </c>
      <c r="C275" s="276">
        <v>281</v>
      </c>
    </row>
    <row r="276" spans="1:3" x14ac:dyDescent="0.3">
      <c r="A276" s="222">
        <v>44187</v>
      </c>
      <c r="B276" s="220">
        <f t="shared" si="4"/>
        <v>12622</v>
      </c>
      <c r="C276" s="276">
        <v>301</v>
      </c>
    </row>
    <row r="277" spans="1:3" x14ac:dyDescent="0.3">
      <c r="A277" s="222">
        <v>44188</v>
      </c>
      <c r="B277" s="220">
        <f t="shared" si="4"/>
        <v>12986</v>
      </c>
      <c r="C277" s="276">
        <v>364</v>
      </c>
    </row>
    <row r="278" spans="1:3" x14ac:dyDescent="0.3">
      <c r="A278" s="222">
        <v>44189</v>
      </c>
      <c r="B278" s="220">
        <f t="shared" si="4"/>
        <v>13261</v>
      </c>
      <c r="C278" s="276">
        <v>275</v>
      </c>
    </row>
    <row r="279" spans="1:3" x14ac:dyDescent="0.3">
      <c r="A279" s="222">
        <v>44190</v>
      </c>
      <c r="B279" s="220">
        <f t="shared" si="4"/>
        <v>13285</v>
      </c>
      <c r="C279" s="276">
        <v>24</v>
      </c>
    </row>
    <row r="280" spans="1:3" x14ac:dyDescent="0.3">
      <c r="A280" s="222">
        <v>44191</v>
      </c>
      <c r="B280" s="220">
        <f t="shared" si="4"/>
        <v>13581</v>
      </c>
      <c r="C280" s="276">
        <v>296</v>
      </c>
    </row>
    <row r="281" spans="1:3" x14ac:dyDescent="0.3">
      <c r="A281" s="222">
        <v>44192</v>
      </c>
      <c r="B281" s="220">
        <f t="shared" si="4"/>
        <v>13904</v>
      </c>
      <c r="C281" s="276">
        <v>323</v>
      </c>
    </row>
    <row r="282" spans="1:3" x14ac:dyDescent="0.3">
      <c r="A282" s="222">
        <v>44193</v>
      </c>
      <c r="B282" s="220">
        <f t="shared" si="4"/>
        <v>14327</v>
      </c>
      <c r="C282" s="276">
        <v>423</v>
      </c>
    </row>
    <row r="283" spans="1:3" x14ac:dyDescent="0.3">
      <c r="A283" s="222">
        <v>44194</v>
      </c>
      <c r="B283" s="220">
        <f t="shared" si="4"/>
        <v>14693</v>
      </c>
      <c r="C283" s="276">
        <v>366</v>
      </c>
    </row>
    <row r="284" spans="1:3" x14ac:dyDescent="0.3">
      <c r="A284" s="222">
        <v>44195</v>
      </c>
      <c r="B284" s="220">
        <f t="shared" si="4"/>
        <v>15149</v>
      </c>
      <c r="C284" s="276">
        <v>456</v>
      </c>
    </row>
    <row r="285" spans="1:3" x14ac:dyDescent="0.3">
      <c r="A285" s="222">
        <v>44196</v>
      </c>
      <c r="B285" s="220">
        <f t="shared" si="4"/>
        <v>15558</v>
      </c>
      <c r="C285" s="276">
        <v>409</v>
      </c>
    </row>
    <row r="286" spans="1:3" x14ac:dyDescent="0.3">
      <c r="A286" s="222">
        <v>44197</v>
      </c>
      <c r="B286" s="220">
        <f t="shared" si="4"/>
        <v>15827</v>
      </c>
      <c r="C286" s="276">
        <v>269</v>
      </c>
    </row>
    <row r="287" spans="1:3" x14ac:dyDescent="0.3">
      <c r="A287" s="222">
        <v>44198</v>
      </c>
      <c r="B287" s="220">
        <f t="shared" si="4"/>
        <v>16156</v>
      </c>
      <c r="C287" s="276">
        <v>329</v>
      </c>
    </row>
    <row r="288" spans="1:3" x14ac:dyDescent="0.3">
      <c r="A288" s="222">
        <v>44199</v>
      </c>
      <c r="B288" s="220">
        <f t="shared" si="4"/>
        <v>16483</v>
      </c>
      <c r="C288" s="276">
        <v>327</v>
      </c>
    </row>
    <row r="289" spans="1:3" x14ac:dyDescent="0.3">
      <c r="A289" s="222">
        <v>44200</v>
      </c>
      <c r="B289" s="220">
        <f t="shared" si="4"/>
        <v>17018</v>
      </c>
      <c r="C289" s="276">
        <v>535</v>
      </c>
    </row>
    <row r="290" spans="1:3" x14ac:dyDescent="0.3">
      <c r="A290" s="222">
        <v>44201</v>
      </c>
      <c r="B290" s="220">
        <f t="shared" si="4"/>
        <v>17472</v>
      </c>
      <c r="C290" s="276">
        <v>454</v>
      </c>
    </row>
    <row r="291" spans="1:3" x14ac:dyDescent="0.3">
      <c r="A291" s="222">
        <v>44202</v>
      </c>
      <c r="B291" s="220">
        <f t="shared" si="4"/>
        <v>17927</v>
      </c>
      <c r="C291" s="276">
        <v>455</v>
      </c>
    </row>
    <row r="292" spans="1:3" x14ac:dyDescent="0.3">
      <c r="A292" s="222">
        <v>44203</v>
      </c>
      <c r="B292" s="220">
        <f t="shared" si="4"/>
        <v>18325</v>
      </c>
      <c r="C292" s="276">
        <v>398</v>
      </c>
    </row>
    <row r="293" spans="1:3" x14ac:dyDescent="0.3">
      <c r="A293" s="222">
        <v>44204</v>
      </c>
      <c r="B293" s="220">
        <f t="shared" si="4"/>
        <v>18732</v>
      </c>
      <c r="C293" s="276">
        <v>407</v>
      </c>
    </row>
    <row r="294" spans="1:3" x14ac:dyDescent="0.3">
      <c r="A294" s="222">
        <v>44205</v>
      </c>
      <c r="B294" s="220">
        <f t="shared" si="4"/>
        <v>19004</v>
      </c>
      <c r="C294" s="276">
        <v>272</v>
      </c>
    </row>
    <row r="295" spans="1:3" x14ac:dyDescent="0.3">
      <c r="A295" s="222">
        <v>44206</v>
      </c>
      <c r="B295" s="220">
        <f t="shared" si="4"/>
        <v>19241</v>
      </c>
      <c r="C295" s="276">
        <v>237</v>
      </c>
    </row>
    <row r="296" spans="1:3" x14ac:dyDescent="0.3">
      <c r="A296" s="222">
        <v>44207</v>
      </c>
      <c r="B296" s="220">
        <f t="shared" si="4"/>
        <v>19661</v>
      </c>
      <c r="C296" s="276">
        <v>420</v>
      </c>
    </row>
    <row r="297" spans="1:3" x14ac:dyDescent="0.3">
      <c r="A297" s="222">
        <v>44208</v>
      </c>
      <c r="B297" s="220">
        <f t="shared" si="4"/>
        <v>20014</v>
      </c>
      <c r="C297" s="276">
        <v>353</v>
      </c>
    </row>
    <row r="298" spans="1:3" x14ac:dyDescent="0.3">
      <c r="A298" s="222">
        <v>44209</v>
      </c>
      <c r="B298" s="220">
        <f t="shared" si="4"/>
        <v>20388</v>
      </c>
      <c r="C298" s="276">
        <v>374</v>
      </c>
    </row>
    <row r="299" spans="1:3" x14ac:dyDescent="0.3">
      <c r="A299" s="222">
        <v>44210</v>
      </c>
      <c r="B299" s="220">
        <f t="shared" si="4"/>
        <v>20737</v>
      </c>
      <c r="C299" s="276">
        <v>349</v>
      </c>
    </row>
    <row r="300" spans="1:3" x14ac:dyDescent="0.3">
      <c r="A300" s="222">
        <v>44211</v>
      </c>
      <c r="B300" s="220">
        <f t="shared" si="4"/>
        <v>21049</v>
      </c>
      <c r="C300" s="276">
        <v>312</v>
      </c>
    </row>
    <row r="301" spans="1:3" x14ac:dyDescent="0.3">
      <c r="A301" s="222">
        <v>44212</v>
      </c>
      <c r="B301" s="220">
        <f t="shared" si="4"/>
        <v>21259</v>
      </c>
      <c r="C301" s="276">
        <v>210</v>
      </c>
    </row>
    <row r="302" spans="1:3" x14ac:dyDescent="0.3">
      <c r="A302" s="222">
        <v>44213</v>
      </c>
      <c r="B302" s="220">
        <f t="shared" si="4"/>
        <v>21503</v>
      </c>
      <c r="C302" s="276">
        <v>244</v>
      </c>
    </row>
    <row r="303" spans="1:3" x14ac:dyDescent="0.3">
      <c r="A303" s="222">
        <v>44214</v>
      </c>
      <c r="B303" s="220">
        <f t="shared" si="4"/>
        <v>21892</v>
      </c>
      <c r="C303" s="276">
        <v>389</v>
      </c>
    </row>
    <row r="304" spans="1:3" x14ac:dyDescent="0.3">
      <c r="A304" s="222">
        <v>44215</v>
      </c>
      <c r="B304" s="220">
        <f t="shared" si="4"/>
        <v>22244</v>
      </c>
      <c r="C304" s="276">
        <v>352</v>
      </c>
    </row>
    <row r="305" spans="1:3" x14ac:dyDescent="0.3">
      <c r="A305" s="222">
        <v>44216</v>
      </c>
      <c r="B305" s="220">
        <f t="shared" si="4"/>
        <v>22559</v>
      </c>
      <c r="C305" s="276">
        <v>315</v>
      </c>
    </row>
    <row r="306" spans="1:3" x14ac:dyDescent="0.3">
      <c r="A306" s="222">
        <v>44217</v>
      </c>
      <c r="B306" s="220">
        <f t="shared" si="4"/>
        <v>22877</v>
      </c>
      <c r="C306" s="276">
        <v>318</v>
      </c>
    </row>
    <row r="307" spans="1:3" x14ac:dyDescent="0.3">
      <c r="A307" s="222">
        <v>44218</v>
      </c>
      <c r="B307" s="220">
        <f t="shared" si="4"/>
        <v>23196</v>
      </c>
      <c r="C307" s="276">
        <v>319</v>
      </c>
    </row>
    <row r="308" spans="1:3" x14ac:dyDescent="0.3">
      <c r="A308" s="222">
        <v>44219</v>
      </c>
      <c r="B308" s="220">
        <f t="shared" si="4"/>
        <v>23409</v>
      </c>
      <c r="C308" s="276">
        <v>213</v>
      </c>
    </row>
    <row r="309" spans="1:3" x14ac:dyDescent="0.3">
      <c r="A309" s="222">
        <v>44220</v>
      </c>
      <c r="B309" s="220">
        <f t="shared" si="4"/>
        <v>23596</v>
      </c>
      <c r="C309" s="276">
        <v>187</v>
      </c>
    </row>
    <row r="310" spans="1:3" x14ac:dyDescent="0.3">
      <c r="A310" s="222">
        <v>44221</v>
      </c>
      <c r="B310" s="220">
        <f>B309+C310</f>
        <v>23924</v>
      </c>
      <c r="C310" s="276">
        <v>328</v>
      </c>
    </row>
    <row r="311" spans="1:3" x14ac:dyDescent="0.3">
      <c r="A311" s="222">
        <v>44222</v>
      </c>
      <c r="B311" s="220">
        <f>B310+C311</f>
        <v>24156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4</v>
      </c>
      <c r="C312" s="276">
        <v>248</v>
      </c>
    </row>
    <row r="313" spans="1:3" x14ac:dyDescent="0.3">
      <c r="A313" s="222">
        <v>44224</v>
      </c>
      <c r="B313" s="220">
        <f t="shared" si="5"/>
        <v>24629</v>
      </c>
      <c r="C313" s="276">
        <v>225</v>
      </c>
    </row>
    <row r="314" spans="1:3" x14ac:dyDescent="0.3">
      <c r="A314" s="222">
        <v>44225</v>
      </c>
      <c r="B314" s="220">
        <f t="shared" si="5"/>
        <v>24841</v>
      </c>
      <c r="C314" s="276">
        <v>212</v>
      </c>
    </row>
    <row r="315" spans="1:3" x14ac:dyDescent="0.3">
      <c r="A315" s="222">
        <v>44226</v>
      </c>
      <c r="B315" s="220">
        <f t="shared" si="5"/>
        <v>24994</v>
      </c>
      <c r="C315" s="276">
        <v>153</v>
      </c>
    </row>
    <row r="316" spans="1:3" x14ac:dyDescent="0.3">
      <c r="A316" s="222">
        <v>44227</v>
      </c>
      <c r="B316" s="220">
        <f t="shared" si="5"/>
        <v>25136</v>
      </c>
      <c r="C316" s="276">
        <v>142</v>
      </c>
    </row>
    <row r="317" spans="1:3" x14ac:dyDescent="0.3">
      <c r="A317" s="222">
        <v>44228</v>
      </c>
      <c r="B317" s="220">
        <f t="shared" si="5"/>
        <v>25344</v>
      </c>
      <c r="C317" s="276">
        <v>208</v>
      </c>
    </row>
    <row r="318" spans="1:3" x14ac:dyDescent="0.3">
      <c r="A318" s="222">
        <v>44229</v>
      </c>
      <c r="B318" s="220">
        <f t="shared" si="5"/>
        <v>25588</v>
      </c>
      <c r="C318" s="276">
        <v>244</v>
      </c>
    </row>
    <row r="319" spans="1:3" x14ac:dyDescent="0.3">
      <c r="A319" s="222">
        <v>44230</v>
      </c>
      <c r="B319" s="220">
        <f t="shared" si="5"/>
        <v>25843</v>
      </c>
      <c r="C319" s="276">
        <v>255</v>
      </c>
    </row>
    <row r="320" spans="1:3" x14ac:dyDescent="0.3">
      <c r="A320" s="222">
        <v>44231</v>
      </c>
      <c r="B320" s="220">
        <f t="shared" si="5"/>
        <v>26064</v>
      </c>
      <c r="C320" s="276">
        <v>221</v>
      </c>
    </row>
    <row r="321" spans="1:3" x14ac:dyDescent="0.3">
      <c r="A321" s="222">
        <v>44232</v>
      </c>
      <c r="B321" s="220">
        <f t="shared" si="5"/>
        <v>26252</v>
      </c>
      <c r="C321" s="276">
        <v>188</v>
      </c>
    </row>
    <row r="322" spans="1:3" x14ac:dyDescent="0.3">
      <c r="A322" s="222">
        <v>44233</v>
      </c>
      <c r="B322" s="220">
        <f t="shared" si="5"/>
        <v>26414</v>
      </c>
      <c r="C322" s="276">
        <v>162</v>
      </c>
    </row>
    <row r="323" spans="1:3" x14ac:dyDescent="0.3">
      <c r="A323" s="222">
        <v>44234</v>
      </c>
      <c r="B323" s="220">
        <f t="shared" si="5"/>
        <v>26536</v>
      </c>
      <c r="C323" s="276">
        <v>122</v>
      </c>
    </row>
    <row r="324" spans="1:3" x14ac:dyDescent="0.3">
      <c r="A324" s="222">
        <v>44235</v>
      </c>
      <c r="B324" s="220">
        <f t="shared" si="5"/>
        <v>26727</v>
      </c>
      <c r="C324" s="276">
        <v>191</v>
      </c>
    </row>
    <row r="325" spans="1:3" x14ac:dyDescent="0.3">
      <c r="A325" s="222">
        <v>44236</v>
      </c>
      <c r="B325" s="220">
        <f t="shared" si="5"/>
        <v>26926</v>
      </c>
      <c r="C325" s="276">
        <v>199</v>
      </c>
    </row>
    <row r="326" spans="1:3" x14ac:dyDescent="0.3">
      <c r="A326" s="222">
        <v>44237</v>
      </c>
      <c r="B326" s="220">
        <f t="shared" si="5"/>
        <v>27114</v>
      </c>
      <c r="C326" s="276">
        <v>188</v>
      </c>
    </row>
    <row r="327" spans="1:3" x14ac:dyDescent="0.3">
      <c r="A327" s="222">
        <v>44238</v>
      </c>
      <c r="B327" s="220">
        <f t="shared" si="5"/>
        <v>27265</v>
      </c>
      <c r="C327" s="276">
        <v>151</v>
      </c>
    </row>
    <row r="328" spans="1:3" x14ac:dyDescent="0.3">
      <c r="A328" s="222">
        <v>44239</v>
      </c>
      <c r="B328" s="220">
        <f t="shared" si="5"/>
        <v>27400</v>
      </c>
      <c r="C328" s="276">
        <v>135</v>
      </c>
    </row>
    <row r="329" spans="1:3" x14ac:dyDescent="0.3">
      <c r="A329" s="222">
        <v>44240</v>
      </c>
      <c r="B329" s="220">
        <f t="shared" si="5"/>
        <v>27533</v>
      </c>
      <c r="C329" s="276">
        <v>133</v>
      </c>
    </row>
    <row r="330" spans="1:3" x14ac:dyDescent="0.3">
      <c r="A330" s="222">
        <v>44241</v>
      </c>
      <c r="B330" s="220">
        <f t="shared" si="5"/>
        <v>27645</v>
      </c>
      <c r="C330" s="276">
        <v>112</v>
      </c>
    </row>
    <row r="331" spans="1:3" x14ac:dyDescent="0.3">
      <c r="A331" s="222">
        <v>44242</v>
      </c>
      <c r="B331" s="220">
        <f t="shared" si="5"/>
        <v>27823</v>
      </c>
      <c r="C331" s="276">
        <v>178</v>
      </c>
    </row>
    <row r="332" spans="1:3" x14ac:dyDescent="0.3">
      <c r="A332" s="222">
        <v>44243</v>
      </c>
      <c r="B332" s="220">
        <f t="shared" si="5"/>
        <v>28008</v>
      </c>
      <c r="C332" s="276">
        <v>185</v>
      </c>
    </row>
    <row r="333" spans="1:3" x14ac:dyDescent="0.3">
      <c r="A333" s="222">
        <v>44244</v>
      </c>
      <c r="B333" s="220">
        <f t="shared" si="5"/>
        <v>28178</v>
      </c>
      <c r="C333" s="276">
        <v>170</v>
      </c>
    </row>
    <row r="334" spans="1:3" x14ac:dyDescent="0.3">
      <c r="A334" s="222">
        <v>44245</v>
      </c>
      <c r="B334" s="220">
        <f t="shared" si="5"/>
        <v>28348</v>
      </c>
      <c r="C334" s="276">
        <v>170</v>
      </c>
    </row>
    <row r="335" spans="1:3" x14ac:dyDescent="0.3">
      <c r="A335" s="222">
        <v>44246</v>
      </c>
      <c r="B335" s="220">
        <f t="shared" si="5"/>
        <v>28501</v>
      </c>
      <c r="C335" s="276">
        <v>153</v>
      </c>
    </row>
    <row r="336" spans="1:3" x14ac:dyDescent="0.3">
      <c r="A336" s="222">
        <v>44247</v>
      </c>
      <c r="B336" s="220">
        <f t="shared" si="5"/>
        <v>28603</v>
      </c>
      <c r="C336" s="276">
        <v>102</v>
      </c>
    </row>
    <row r="337" spans="1:3" x14ac:dyDescent="0.3">
      <c r="A337" s="222">
        <v>44248</v>
      </c>
      <c r="B337" s="220">
        <f t="shared" si="5"/>
        <v>28726</v>
      </c>
      <c r="C337" s="276">
        <v>123</v>
      </c>
    </row>
    <row r="338" spans="1:3" x14ac:dyDescent="0.3">
      <c r="A338" s="222">
        <v>44249</v>
      </c>
      <c r="B338" s="220">
        <f t="shared" si="5"/>
        <v>28882</v>
      </c>
      <c r="C338" s="276">
        <v>156</v>
      </c>
    </row>
    <row r="339" spans="1:3" x14ac:dyDescent="0.3">
      <c r="A339" s="222">
        <v>44250</v>
      </c>
      <c r="B339" s="220">
        <f t="shared" si="5"/>
        <v>29082</v>
      </c>
      <c r="C339" s="276">
        <v>200</v>
      </c>
    </row>
    <row r="340" spans="1:3" x14ac:dyDescent="0.3">
      <c r="A340" s="222">
        <v>44251</v>
      </c>
      <c r="B340" s="220">
        <f t="shared" si="5"/>
        <v>29262</v>
      </c>
      <c r="C340" s="276">
        <v>180</v>
      </c>
    </row>
    <row r="341" spans="1:3" x14ac:dyDescent="0.3">
      <c r="A341" s="222">
        <v>44252</v>
      </c>
      <c r="B341" s="220">
        <f t="shared" si="5"/>
        <v>29436</v>
      </c>
      <c r="C341" s="276">
        <v>174</v>
      </c>
    </row>
    <row r="342" spans="1:3" x14ac:dyDescent="0.3">
      <c r="A342" s="222">
        <v>44253</v>
      </c>
      <c r="B342" s="220">
        <f t="shared" si="5"/>
        <v>29600</v>
      </c>
      <c r="C342" s="276">
        <v>164</v>
      </c>
    </row>
    <row r="343" spans="1:3" x14ac:dyDescent="0.3">
      <c r="A343" s="222">
        <v>44254</v>
      </c>
      <c r="B343" s="220">
        <f t="shared" si="5"/>
        <v>29740</v>
      </c>
      <c r="C343" s="276">
        <v>140</v>
      </c>
    </row>
    <row r="344" spans="1:3" x14ac:dyDescent="0.3">
      <c r="A344" s="222">
        <v>44255</v>
      </c>
      <c r="B344" s="220">
        <f t="shared" si="5"/>
        <v>29873</v>
      </c>
      <c r="C344" s="276">
        <v>133</v>
      </c>
    </row>
    <row r="345" spans="1:3" x14ac:dyDescent="0.3">
      <c r="A345" s="222">
        <v>44256</v>
      </c>
      <c r="B345" s="220">
        <f t="shared" si="5"/>
        <v>30050</v>
      </c>
      <c r="C345" s="276">
        <v>177</v>
      </c>
    </row>
    <row r="346" spans="1:3" x14ac:dyDescent="0.3">
      <c r="A346" s="222">
        <v>44257</v>
      </c>
      <c r="B346" s="220">
        <f t="shared" si="5"/>
        <v>30216</v>
      </c>
      <c r="C346" s="276">
        <v>166</v>
      </c>
    </row>
    <row r="347" spans="1:3" x14ac:dyDescent="0.3">
      <c r="A347" s="222">
        <v>44258</v>
      </c>
      <c r="B347" s="220">
        <f t="shared" si="5"/>
        <v>30413</v>
      </c>
      <c r="C347" s="276">
        <v>197</v>
      </c>
    </row>
    <row r="348" spans="1:3" x14ac:dyDescent="0.3">
      <c r="A348" s="222">
        <v>44259</v>
      </c>
      <c r="B348" s="220">
        <f t="shared" si="5"/>
        <v>30587</v>
      </c>
      <c r="C348" s="276">
        <v>174</v>
      </c>
    </row>
    <row r="349" spans="1:3" x14ac:dyDescent="0.3">
      <c r="A349" s="222">
        <v>44260</v>
      </c>
      <c r="B349" s="220">
        <f t="shared" si="5"/>
        <v>30755</v>
      </c>
      <c r="C349" s="276">
        <v>168</v>
      </c>
    </row>
    <row r="350" spans="1:3" x14ac:dyDescent="0.3">
      <c r="A350" s="222">
        <v>44261</v>
      </c>
      <c r="B350" s="220">
        <f t="shared" si="5"/>
        <v>30886</v>
      </c>
      <c r="C350" s="276">
        <v>131</v>
      </c>
    </row>
    <row r="351" spans="1:3" x14ac:dyDescent="0.3">
      <c r="A351" s="222">
        <v>44262</v>
      </c>
      <c r="B351" s="220">
        <f t="shared" si="5"/>
        <v>31015</v>
      </c>
      <c r="C351" s="276">
        <v>129</v>
      </c>
    </row>
    <row r="352" spans="1:3" x14ac:dyDescent="0.3">
      <c r="A352" s="222">
        <v>44263</v>
      </c>
      <c r="B352" s="220">
        <f t="shared" si="5"/>
        <v>31223</v>
      </c>
      <c r="C352" s="276">
        <v>208</v>
      </c>
    </row>
    <row r="353" spans="1:3" x14ac:dyDescent="0.3">
      <c r="A353" s="222">
        <v>44264</v>
      </c>
      <c r="B353" s="220">
        <f t="shared" si="5"/>
        <v>31436</v>
      </c>
      <c r="C353" s="276">
        <v>213</v>
      </c>
    </row>
    <row r="354" spans="1:3" x14ac:dyDescent="0.3">
      <c r="A354" s="222">
        <v>44265</v>
      </c>
      <c r="B354" s="220">
        <f t="shared" si="5"/>
        <v>31645</v>
      </c>
      <c r="C354" s="276">
        <v>209</v>
      </c>
    </row>
    <row r="355" spans="1:3" x14ac:dyDescent="0.3">
      <c r="A355" s="222">
        <v>44266</v>
      </c>
      <c r="B355" s="220">
        <f t="shared" si="5"/>
        <v>31828</v>
      </c>
      <c r="C355" s="276">
        <v>183</v>
      </c>
    </row>
    <row r="356" spans="1:3" x14ac:dyDescent="0.3">
      <c r="A356" s="222">
        <v>44267</v>
      </c>
      <c r="B356" s="220">
        <f t="shared" si="5"/>
        <v>32032</v>
      </c>
      <c r="C356" s="276">
        <v>204</v>
      </c>
    </row>
    <row r="357" spans="1:3" x14ac:dyDescent="0.3">
      <c r="A357" s="222">
        <v>44268</v>
      </c>
      <c r="B357" s="220">
        <f t="shared" si="5"/>
        <v>32188</v>
      </c>
      <c r="C357" s="276">
        <v>156</v>
      </c>
    </row>
    <row r="358" spans="1:3" x14ac:dyDescent="0.3">
      <c r="A358" s="222">
        <v>44269</v>
      </c>
      <c r="B358" s="220">
        <f t="shared" si="5"/>
        <v>32311</v>
      </c>
      <c r="C358" s="276">
        <v>123</v>
      </c>
    </row>
    <row r="359" spans="1:3" x14ac:dyDescent="0.3">
      <c r="A359" s="222">
        <v>44270</v>
      </c>
      <c r="B359" s="220">
        <f t="shared" si="5"/>
        <v>32531</v>
      </c>
      <c r="C359" s="276">
        <v>220</v>
      </c>
    </row>
    <row r="360" spans="1:3" x14ac:dyDescent="0.3">
      <c r="A360" s="222">
        <v>44271</v>
      </c>
      <c r="B360" s="220">
        <f t="shared" si="5"/>
        <v>32737</v>
      </c>
      <c r="C360" s="276">
        <v>206</v>
      </c>
    </row>
    <row r="361" spans="1:3" x14ac:dyDescent="0.3">
      <c r="A361" s="222">
        <v>44272</v>
      </c>
      <c r="B361" s="220">
        <f t="shared" si="5"/>
        <v>32947</v>
      </c>
      <c r="C361" s="276">
        <v>210</v>
      </c>
    </row>
    <row r="362" spans="1:3" x14ac:dyDescent="0.3">
      <c r="A362" s="222">
        <v>44273</v>
      </c>
      <c r="B362" s="220">
        <f t="shared" si="5"/>
        <v>33154</v>
      </c>
      <c r="C362" s="276">
        <v>207</v>
      </c>
    </row>
    <row r="363" spans="1:3" x14ac:dyDescent="0.3">
      <c r="A363" s="222">
        <v>44274</v>
      </c>
      <c r="B363" s="220">
        <f t="shared" si="5"/>
        <v>33359</v>
      </c>
      <c r="C363" s="276">
        <v>205</v>
      </c>
    </row>
    <row r="364" spans="1:3" x14ac:dyDescent="0.3">
      <c r="A364" s="222">
        <v>44275</v>
      </c>
      <c r="B364" s="220">
        <f t="shared" si="5"/>
        <v>33525</v>
      </c>
      <c r="C364" s="276">
        <v>166</v>
      </c>
    </row>
    <row r="365" spans="1:3" x14ac:dyDescent="0.3">
      <c r="A365" s="222">
        <v>44276</v>
      </c>
      <c r="B365" s="220">
        <f t="shared" si="5"/>
        <v>33699</v>
      </c>
      <c r="C365" s="276">
        <v>174</v>
      </c>
    </row>
    <row r="366" spans="1:3" x14ac:dyDescent="0.3">
      <c r="A366" s="222">
        <v>44277</v>
      </c>
      <c r="B366" s="220">
        <f t="shared" si="5"/>
        <v>33979</v>
      </c>
      <c r="C366" s="276">
        <v>280</v>
      </c>
    </row>
    <row r="367" spans="1:3" x14ac:dyDescent="0.3">
      <c r="A367" s="222">
        <v>44278</v>
      </c>
      <c r="B367" s="220">
        <f t="shared" si="5"/>
        <v>34228</v>
      </c>
      <c r="C367" s="276">
        <v>249</v>
      </c>
    </row>
    <row r="368" spans="1:3" x14ac:dyDescent="0.3">
      <c r="A368" s="222">
        <v>44279</v>
      </c>
      <c r="B368" s="220">
        <f t="shared" si="5"/>
        <v>34472</v>
      </c>
      <c r="C368" s="276">
        <v>244</v>
      </c>
    </row>
    <row r="369" spans="1:3" x14ac:dyDescent="0.3">
      <c r="A369" s="222">
        <v>44280</v>
      </c>
      <c r="B369" s="220">
        <f t="shared" si="5"/>
        <v>34694</v>
      </c>
      <c r="C369" s="276">
        <v>222</v>
      </c>
    </row>
    <row r="370" spans="1:3" x14ac:dyDescent="0.3">
      <c r="A370" s="222">
        <v>44281</v>
      </c>
      <c r="B370" s="220">
        <f t="shared" si="5"/>
        <v>34920</v>
      </c>
      <c r="C370" s="276">
        <v>226</v>
      </c>
    </row>
    <row r="371" spans="1:3" x14ac:dyDescent="0.3">
      <c r="A371" s="222">
        <v>44282</v>
      </c>
      <c r="B371" s="220">
        <f t="shared" si="5"/>
        <v>35075</v>
      </c>
      <c r="C371" s="276">
        <v>155</v>
      </c>
    </row>
    <row r="372" spans="1:3" x14ac:dyDescent="0.3">
      <c r="A372" s="222">
        <v>44283</v>
      </c>
      <c r="B372" s="220">
        <f t="shared" si="5"/>
        <v>35247</v>
      </c>
      <c r="C372" s="276">
        <v>172</v>
      </c>
    </row>
    <row r="373" spans="1:3" x14ac:dyDescent="0.3">
      <c r="A373" s="222">
        <v>44284</v>
      </c>
      <c r="B373" s="220">
        <f t="shared" si="5"/>
        <v>35529</v>
      </c>
      <c r="C373" s="276">
        <v>282</v>
      </c>
    </row>
    <row r="374" spans="1:3" x14ac:dyDescent="0.3">
      <c r="A374" s="222">
        <v>44285</v>
      </c>
      <c r="B374" s="220">
        <f t="shared" si="5"/>
        <v>35755</v>
      </c>
      <c r="C374" s="276">
        <v>226</v>
      </c>
    </row>
    <row r="375" spans="1:3" x14ac:dyDescent="0.3">
      <c r="A375" s="222">
        <v>44286</v>
      </c>
      <c r="B375" s="220">
        <f t="shared" si="5"/>
        <v>36024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38</v>
      </c>
      <c r="C376" s="276">
        <v>214</v>
      </c>
    </row>
    <row r="377" spans="1:3" x14ac:dyDescent="0.3">
      <c r="A377" s="222">
        <v>44288</v>
      </c>
      <c r="B377" s="220">
        <f t="shared" si="6"/>
        <v>36423</v>
      </c>
      <c r="C377" s="276">
        <v>185</v>
      </c>
    </row>
    <row r="378" spans="1:3" x14ac:dyDescent="0.3">
      <c r="A378" s="222">
        <v>44289</v>
      </c>
      <c r="B378" s="220">
        <f t="shared" si="6"/>
        <v>36587</v>
      </c>
      <c r="C378" s="276">
        <v>164</v>
      </c>
    </row>
    <row r="379" spans="1:3" x14ac:dyDescent="0.3">
      <c r="A379" s="222">
        <v>44290</v>
      </c>
      <c r="B379" s="220">
        <f t="shared" si="6"/>
        <v>36653</v>
      </c>
      <c r="C379" s="276">
        <v>66</v>
      </c>
    </row>
    <row r="380" spans="1:3" x14ac:dyDescent="0.3">
      <c r="A380" s="222">
        <v>44291</v>
      </c>
      <c r="B380" s="220">
        <f t="shared" si="6"/>
        <v>36898</v>
      </c>
      <c r="C380" s="276">
        <v>245</v>
      </c>
    </row>
    <row r="381" spans="1:3" x14ac:dyDescent="0.3">
      <c r="A381" s="222">
        <v>44292</v>
      </c>
      <c r="B381" s="220">
        <f t="shared" si="6"/>
        <v>37169</v>
      </c>
      <c r="C381" s="276">
        <v>271</v>
      </c>
    </row>
    <row r="382" spans="1:3" x14ac:dyDescent="0.3">
      <c r="A382" s="222">
        <v>44293</v>
      </c>
      <c r="B382" s="220">
        <f t="shared" si="6"/>
        <v>37392</v>
      </c>
      <c r="C382" s="276">
        <v>223</v>
      </c>
    </row>
    <row r="383" spans="1:3" x14ac:dyDescent="0.3">
      <c r="A383" s="222">
        <v>44294</v>
      </c>
      <c r="B383" s="220">
        <f t="shared" si="6"/>
        <v>37654</v>
      </c>
      <c r="C383" s="276">
        <v>262</v>
      </c>
    </row>
    <row r="384" spans="1:3" x14ac:dyDescent="0.3">
      <c r="A384" s="222">
        <v>44295</v>
      </c>
      <c r="B384" s="220">
        <f t="shared" si="6"/>
        <v>37870</v>
      </c>
      <c r="C384" s="276">
        <v>216</v>
      </c>
    </row>
    <row r="385" spans="1:3" x14ac:dyDescent="0.3">
      <c r="A385" s="222">
        <v>44296</v>
      </c>
      <c r="B385" s="220">
        <f t="shared" si="6"/>
        <v>38019</v>
      </c>
      <c r="C385" s="276">
        <v>149</v>
      </c>
    </row>
    <row r="386" spans="1:3" x14ac:dyDescent="0.3">
      <c r="A386" s="222">
        <v>44297</v>
      </c>
      <c r="B386" s="220">
        <f t="shared" si="6"/>
        <v>38179</v>
      </c>
      <c r="C386" s="276">
        <v>160</v>
      </c>
    </row>
    <row r="387" spans="1:3" x14ac:dyDescent="0.3">
      <c r="A387" s="222">
        <v>44298</v>
      </c>
      <c r="B387" s="220">
        <f t="shared" si="6"/>
        <v>38433</v>
      </c>
      <c r="C387" s="276">
        <v>254</v>
      </c>
    </row>
    <row r="388" spans="1:3" x14ac:dyDescent="0.3">
      <c r="A388" s="222">
        <v>44299</v>
      </c>
      <c r="B388" s="220">
        <f t="shared" si="6"/>
        <v>38673</v>
      </c>
      <c r="C388" s="276">
        <v>240</v>
      </c>
    </row>
    <row r="389" spans="1:3" x14ac:dyDescent="0.3">
      <c r="A389" s="222">
        <v>44300</v>
      </c>
      <c r="B389" s="220">
        <f t="shared" si="6"/>
        <v>38895</v>
      </c>
      <c r="C389" s="276">
        <v>222</v>
      </c>
    </row>
    <row r="390" spans="1:3" x14ac:dyDescent="0.3">
      <c r="A390" s="222">
        <v>44301</v>
      </c>
      <c r="B390" s="220">
        <f t="shared" si="6"/>
        <v>39091</v>
      </c>
      <c r="C390" s="276">
        <v>196</v>
      </c>
    </row>
    <row r="391" spans="1:3" x14ac:dyDescent="0.3">
      <c r="A391" s="222">
        <v>44302</v>
      </c>
      <c r="B391" s="220">
        <f t="shared" si="6"/>
        <v>39273</v>
      </c>
      <c r="C391" s="276">
        <v>182</v>
      </c>
    </row>
    <row r="392" spans="1:3" x14ac:dyDescent="0.3">
      <c r="A392" s="222">
        <v>44303</v>
      </c>
      <c r="B392" s="220">
        <f t="shared" si="6"/>
        <v>39395</v>
      </c>
      <c r="C392" s="276">
        <v>122</v>
      </c>
    </row>
    <row r="393" spans="1:3" x14ac:dyDescent="0.3">
      <c r="A393" s="222">
        <v>44304</v>
      </c>
      <c r="B393" s="220">
        <f t="shared" si="6"/>
        <v>39531</v>
      </c>
      <c r="C393" s="276">
        <v>136</v>
      </c>
    </row>
    <row r="394" spans="1:3" x14ac:dyDescent="0.3">
      <c r="A394" s="222">
        <v>44305</v>
      </c>
      <c r="B394" s="220">
        <f t="shared" si="6"/>
        <v>39717</v>
      </c>
      <c r="C394" s="276">
        <v>186</v>
      </c>
    </row>
    <row r="395" spans="1:3" x14ac:dyDescent="0.3">
      <c r="A395" s="222">
        <v>44306</v>
      </c>
      <c r="B395" s="220">
        <f t="shared" si="6"/>
        <v>39891</v>
      </c>
      <c r="C395" s="276">
        <v>174</v>
      </c>
    </row>
    <row r="396" spans="1:3" x14ac:dyDescent="0.3">
      <c r="A396" s="222">
        <v>44307</v>
      </c>
      <c r="B396" s="220">
        <f t="shared" si="6"/>
        <v>40083</v>
      </c>
      <c r="C396" s="276">
        <v>192</v>
      </c>
    </row>
    <row r="397" spans="1:3" x14ac:dyDescent="0.3">
      <c r="A397" s="222">
        <v>44308</v>
      </c>
      <c r="B397" s="220">
        <f t="shared" si="6"/>
        <v>40238</v>
      </c>
      <c r="C397" s="276">
        <v>155</v>
      </c>
    </row>
    <row r="398" spans="1:3" x14ac:dyDescent="0.3">
      <c r="A398" s="222">
        <v>44309</v>
      </c>
      <c r="B398" s="220">
        <f t="shared" si="6"/>
        <v>40403</v>
      </c>
      <c r="C398" s="276">
        <v>165</v>
      </c>
    </row>
    <row r="399" spans="1:3" x14ac:dyDescent="0.3">
      <c r="A399" s="222">
        <v>44310</v>
      </c>
      <c r="B399" s="220">
        <f t="shared" si="6"/>
        <v>40520</v>
      </c>
      <c r="C399" s="276">
        <v>117</v>
      </c>
    </row>
    <row r="400" spans="1:3" x14ac:dyDescent="0.3">
      <c r="A400" s="222">
        <v>44311</v>
      </c>
      <c r="B400" s="220">
        <f t="shared" si="6"/>
        <v>40609</v>
      </c>
      <c r="C400" s="276">
        <v>89</v>
      </c>
    </row>
    <row r="401" spans="1:3" x14ac:dyDescent="0.3">
      <c r="A401" s="222">
        <v>44312</v>
      </c>
      <c r="B401" s="220">
        <f t="shared" si="6"/>
        <v>40758</v>
      </c>
      <c r="C401" s="276">
        <v>149</v>
      </c>
    </row>
    <row r="402" spans="1:3" x14ac:dyDescent="0.3">
      <c r="A402" s="222">
        <v>44313</v>
      </c>
      <c r="B402" s="220">
        <f t="shared" si="6"/>
        <v>40908</v>
      </c>
      <c r="C402" s="276">
        <v>150</v>
      </c>
    </row>
    <row r="403" spans="1:3" x14ac:dyDescent="0.3">
      <c r="A403" s="222">
        <v>44314</v>
      </c>
      <c r="B403" s="220">
        <f t="shared" si="6"/>
        <v>41067</v>
      </c>
      <c r="C403" s="276">
        <v>159</v>
      </c>
    </row>
    <row r="404" spans="1:3" x14ac:dyDescent="0.3">
      <c r="A404" s="222">
        <v>44315</v>
      </c>
      <c r="B404" s="220">
        <f t="shared" si="6"/>
        <v>41225</v>
      </c>
      <c r="C404" s="276">
        <v>158</v>
      </c>
    </row>
    <row r="405" spans="1:3" x14ac:dyDescent="0.3">
      <c r="A405" s="222">
        <v>44316</v>
      </c>
      <c r="B405" s="220">
        <f t="shared" si="6"/>
        <v>41349</v>
      </c>
      <c r="C405" s="276">
        <v>124</v>
      </c>
    </row>
    <row r="406" spans="1:3" x14ac:dyDescent="0.3">
      <c r="A406" s="222">
        <v>44317</v>
      </c>
      <c r="B406" s="220">
        <f t="shared" si="6"/>
        <v>41451</v>
      </c>
      <c r="C406" s="276">
        <v>102</v>
      </c>
    </row>
    <row r="407" spans="1:3" x14ac:dyDescent="0.3">
      <c r="A407" s="222">
        <v>44318</v>
      </c>
      <c r="B407" s="220">
        <f t="shared" si="6"/>
        <v>41541</v>
      </c>
      <c r="C407" s="276">
        <v>90</v>
      </c>
    </row>
    <row r="408" spans="1:3" x14ac:dyDescent="0.3">
      <c r="A408" s="222">
        <v>44319</v>
      </c>
      <c r="B408" s="220">
        <f t="shared" si="6"/>
        <v>41661</v>
      </c>
      <c r="C408" s="276">
        <v>120</v>
      </c>
    </row>
    <row r="409" spans="1:3" x14ac:dyDescent="0.3">
      <c r="A409" s="222">
        <v>44320</v>
      </c>
      <c r="B409" s="220">
        <f t="shared" si="6"/>
        <v>41776</v>
      </c>
      <c r="C409" s="276">
        <v>115</v>
      </c>
    </row>
    <row r="410" spans="1:3" x14ac:dyDescent="0.3">
      <c r="A410" s="222">
        <v>44321</v>
      </c>
      <c r="B410" s="220">
        <f t="shared" si="6"/>
        <v>41890</v>
      </c>
      <c r="C410" s="276">
        <v>114</v>
      </c>
    </row>
    <row r="411" spans="1:3" x14ac:dyDescent="0.3">
      <c r="A411" s="222">
        <v>44322</v>
      </c>
      <c r="B411" s="220">
        <f t="shared" si="6"/>
        <v>41977</v>
      </c>
      <c r="C411" s="276">
        <v>87</v>
      </c>
    </row>
    <row r="412" spans="1:3" x14ac:dyDescent="0.3">
      <c r="A412" s="222">
        <v>44323</v>
      </c>
      <c r="B412" s="220">
        <f t="shared" si="6"/>
        <v>42076</v>
      </c>
      <c r="C412" s="276">
        <v>99</v>
      </c>
    </row>
    <row r="413" spans="1:3" x14ac:dyDescent="0.3">
      <c r="A413" s="222">
        <v>44324</v>
      </c>
      <c r="B413" s="220">
        <f t="shared" si="6"/>
        <v>42133</v>
      </c>
      <c r="C413" s="276">
        <v>57</v>
      </c>
    </row>
    <row r="414" spans="1:3" x14ac:dyDescent="0.3">
      <c r="A414" s="222">
        <v>44325</v>
      </c>
      <c r="B414" s="220">
        <f t="shared" si="6"/>
        <v>42190</v>
      </c>
      <c r="C414" s="276">
        <v>57</v>
      </c>
    </row>
    <row r="415" spans="1:3" x14ac:dyDescent="0.3">
      <c r="A415" s="222">
        <v>44326</v>
      </c>
      <c r="B415" s="220">
        <f t="shared" si="6"/>
        <v>42280</v>
      </c>
      <c r="C415" s="276">
        <v>90</v>
      </c>
    </row>
    <row r="416" spans="1:3" x14ac:dyDescent="0.3">
      <c r="A416" s="222">
        <v>44327</v>
      </c>
      <c r="B416" s="220">
        <f t="shared" si="6"/>
        <v>42372</v>
      </c>
      <c r="C416" s="276">
        <v>92</v>
      </c>
    </row>
    <row r="417" spans="1:3" x14ac:dyDescent="0.3">
      <c r="A417" s="222">
        <v>44328</v>
      </c>
      <c r="B417" s="220">
        <f t="shared" si="6"/>
        <v>42437</v>
      </c>
      <c r="C417" s="276">
        <v>65</v>
      </c>
    </row>
    <row r="418" spans="1:3" x14ac:dyDescent="0.3">
      <c r="A418" s="222">
        <v>44329</v>
      </c>
      <c r="B418" s="220">
        <f t="shared" si="6"/>
        <v>42508</v>
      </c>
      <c r="C418" s="276">
        <v>71</v>
      </c>
    </row>
    <row r="419" spans="1:3" x14ac:dyDescent="0.3">
      <c r="A419" s="222">
        <v>44330</v>
      </c>
      <c r="B419" s="220">
        <f t="shared" si="6"/>
        <v>42578</v>
      </c>
      <c r="C419" s="276">
        <v>70</v>
      </c>
    </row>
    <row r="420" spans="1:3" x14ac:dyDescent="0.3">
      <c r="A420" s="222">
        <v>44331</v>
      </c>
      <c r="B420" s="220">
        <f t="shared" si="6"/>
        <v>42630</v>
      </c>
      <c r="C420" s="276">
        <v>52</v>
      </c>
    </row>
    <row r="421" spans="1:3" x14ac:dyDescent="0.3">
      <c r="A421" s="222">
        <v>44332</v>
      </c>
      <c r="B421" s="220">
        <f t="shared" si="6"/>
        <v>42663</v>
      </c>
      <c r="C421" s="276">
        <v>33</v>
      </c>
    </row>
    <row r="422" spans="1:3" x14ac:dyDescent="0.3">
      <c r="A422" s="222">
        <v>44333</v>
      </c>
      <c r="B422" s="220">
        <f t="shared" si="6"/>
        <v>42719</v>
      </c>
      <c r="C422" s="276">
        <v>56</v>
      </c>
    </row>
    <row r="423" spans="1:3" x14ac:dyDescent="0.3">
      <c r="A423" s="222">
        <v>44334</v>
      </c>
      <c r="B423" s="220">
        <f t="shared" si="6"/>
        <v>42782</v>
      </c>
      <c r="C423" s="276">
        <v>63</v>
      </c>
    </row>
    <row r="424" spans="1:3" x14ac:dyDescent="0.3">
      <c r="A424" s="222">
        <v>44335</v>
      </c>
      <c r="B424" s="220">
        <f t="shared" si="6"/>
        <v>42838</v>
      </c>
      <c r="C424" s="276">
        <v>56</v>
      </c>
    </row>
    <row r="425" spans="1:3" x14ac:dyDescent="0.3">
      <c r="A425" s="222">
        <v>44336</v>
      </c>
      <c r="B425" s="220">
        <f t="shared" si="6"/>
        <v>42895</v>
      </c>
      <c r="C425" s="276">
        <v>57</v>
      </c>
    </row>
    <row r="426" spans="1:3" x14ac:dyDescent="0.3">
      <c r="A426" s="222">
        <v>44337</v>
      </c>
      <c r="B426" s="220">
        <f t="shared" si="6"/>
        <v>42941</v>
      </c>
      <c r="C426" s="276">
        <v>46</v>
      </c>
    </row>
    <row r="427" spans="1:3" x14ac:dyDescent="0.3">
      <c r="A427" s="222">
        <v>44338</v>
      </c>
      <c r="B427" s="220">
        <f t="shared" si="6"/>
        <v>42973</v>
      </c>
      <c r="C427" s="276">
        <v>32</v>
      </c>
    </row>
    <row r="428" spans="1:3" x14ac:dyDescent="0.3">
      <c r="A428" s="222">
        <v>44339</v>
      </c>
      <c r="B428" s="220">
        <f t="shared" si="6"/>
        <v>42999</v>
      </c>
      <c r="C428" s="276">
        <v>26</v>
      </c>
    </row>
    <row r="429" spans="1:3" x14ac:dyDescent="0.3">
      <c r="A429" s="222">
        <v>44340</v>
      </c>
      <c r="B429" s="220">
        <f t="shared" si="6"/>
        <v>43040</v>
      </c>
      <c r="C429" s="276">
        <v>41</v>
      </c>
    </row>
    <row r="430" spans="1:3" x14ac:dyDescent="0.3">
      <c r="A430" s="222">
        <v>44341</v>
      </c>
      <c r="B430" s="220">
        <f t="shared" si="6"/>
        <v>43066</v>
      </c>
      <c r="C430" s="276">
        <v>26</v>
      </c>
    </row>
    <row r="431" spans="1:3" x14ac:dyDescent="0.3">
      <c r="A431" s="222">
        <v>44342</v>
      </c>
      <c r="B431" s="220">
        <f t="shared" si="6"/>
        <v>43101</v>
      </c>
      <c r="C431" s="276">
        <v>35</v>
      </c>
    </row>
    <row r="432" spans="1:3" x14ac:dyDescent="0.3">
      <c r="A432" s="222">
        <v>44343</v>
      </c>
      <c r="B432" s="220">
        <f t="shared" si="6"/>
        <v>43123</v>
      </c>
      <c r="C432" s="276">
        <v>22</v>
      </c>
    </row>
    <row r="433" spans="1:3" x14ac:dyDescent="0.3">
      <c r="A433" s="222">
        <v>44344</v>
      </c>
      <c r="B433" s="220">
        <f t="shared" si="6"/>
        <v>43144</v>
      </c>
      <c r="C433" s="276">
        <v>21</v>
      </c>
    </row>
    <row r="434" spans="1:3" x14ac:dyDescent="0.3">
      <c r="A434" s="222">
        <v>44345</v>
      </c>
      <c r="B434" s="220">
        <f t="shared" si="6"/>
        <v>43162</v>
      </c>
      <c r="C434" s="276">
        <v>18</v>
      </c>
    </row>
    <row r="435" spans="1:3" x14ac:dyDescent="0.3">
      <c r="A435" s="222">
        <v>44346</v>
      </c>
      <c r="B435" s="220">
        <f t="shared" si="6"/>
        <v>43172</v>
      </c>
      <c r="C435" s="276">
        <v>10</v>
      </c>
    </row>
    <row r="436" spans="1:3" x14ac:dyDescent="0.3">
      <c r="A436" s="222">
        <v>44347</v>
      </c>
      <c r="B436" s="220">
        <f t="shared" si="6"/>
        <v>43178</v>
      </c>
      <c r="C436" s="276">
        <v>6</v>
      </c>
    </row>
    <row r="437" spans="1:3" x14ac:dyDescent="0.3">
      <c r="A437" s="222">
        <v>44348</v>
      </c>
      <c r="B437" s="220">
        <f t="shared" si="6"/>
        <v>43206</v>
      </c>
      <c r="C437" s="276">
        <v>28</v>
      </c>
    </row>
    <row r="438" spans="1:3" x14ac:dyDescent="0.3">
      <c r="A438" s="222">
        <v>44349</v>
      </c>
      <c r="B438" s="220">
        <f t="shared" si="6"/>
        <v>43226</v>
      </c>
      <c r="C438" s="276">
        <v>20</v>
      </c>
    </row>
    <row r="439" spans="1:3" x14ac:dyDescent="0.3">
      <c r="A439" s="222">
        <v>44350</v>
      </c>
      <c r="B439" s="220">
        <f t="shared" si="6"/>
        <v>43247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64</v>
      </c>
      <c r="C440" s="276">
        <v>17</v>
      </c>
    </row>
    <row r="441" spans="1:3" x14ac:dyDescent="0.3">
      <c r="A441" s="222">
        <v>44352</v>
      </c>
      <c r="B441" s="220">
        <f t="shared" si="7"/>
        <v>43289</v>
      </c>
      <c r="C441" s="276">
        <v>25</v>
      </c>
    </row>
    <row r="442" spans="1:3" x14ac:dyDescent="0.3">
      <c r="A442" s="222">
        <v>44353</v>
      </c>
      <c r="B442" s="220">
        <f t="shared" si="7"/>
        <v>43304</v>
      </c>
      <c r="C442" s="276">
        <v>15</v>
      </c>
    </row>
    <row r="443" spans="1:3" x14ac:dyDescent="0.3">
      <c r="A443" s="222">
        <v>44354</v>
      </c>
      <c r="B443" s="220">
        <f t="shared" si="7"/>
        <v>43327</v>
      </c>
      <c r="C443" s="276">
        <v>23</v>
      </c>
    </row>
    <row r="444" spans="1:3" x14ac:dyDescent="0.3">
      <c r="A444" s="222">
        <v>44355</v>
      </c>
      <c r="B444" s="220">
        <f t="shared" si="7"/>
        <v>43348</v>
      </c>
      <c r="C444" s="276">
        <v>21</v>
      </c>
    </row>
    <row r="445" spans="1:3" x14ac:dyDescent="0.3">
      <c r="A445" s="222">
        <v>44356</v>
      </c>
      <c r="B445" s="220">
        <f t="shared" si="7"/>
        <v>43362</v>
      </c>
      <c r="C445" s="276">
        <v>14</v>
      </c>
    </row>
    <row r="446" spans="1:3" x14ac:dyDescent="0.3">
      <c r="A446" s="222">
        <v>44357</v>
      </c>
      <c r="B446" s="220">
        <f t="shared" si="7"/>
        <v>43378</v>
      </c>
      <c r="C446" s="276">
        <v>16</v>
      </c>
    </row>
    <row r="447" spans="1:3" x14ac:dyDescent="0.3">
      <c r="A447" s="222">
        <v>44358</v>
      </c>
      <c r="B447" s="220">
        <f t="shared" si="7"/>
        <v>43386</v>
      </c>
      <c r="C447" s="276">
        <v>8</v>
      </c>
    </row>
    <row r="448" spans="1:3" x14ac:dyDescent="0.3">
      <c r="A448" s="222">
        <v>44359</v>
      </c>
      <c r="B448" s="220">
        <f t="shared" si="7"/>
        <v>43398</v>
      </c>
      <c r="C448" s="276">
        <v>12</v>
      </c>
    </row>
    <row r="449" spans="1:3" x14ac:dyDescent="0.3">
      <c r="A449" s="222">
        <v>44360</v>
      </c>
      <c r="B449" s="220">
        <f t="shared" si="7"/>
        <v>43411</v>
      </c>
      <c r="C449" s="276">
        <v>13</v>
      </c>
    </row>
    <row r="450" spans="1:3" x14ac:dyDescent="0.3">
      <c r="A450" s="222">
        <v>44361</v>
      </c>
      <c r="B450" s="220">
        <f t="shared" si="7"/>
        <v>43425</v>
      </c>
      <c r="C450" s="276">
        <v>14</v>
      </c>
    </row>
    <row r="451" spans="1:3" x14ac:dyDescent="0.3">
      <c r="A451" s="222">
        <v>44362</v>
      </c>
      <c r="B451" s="220">
        <f t="shared" si="7"/>
        <v>43448</v>
      </c>
      <c r="C451" s="276">
        <v>23</v>
      </c>
    </row>
    <row r="452" spans="1:3" x14ac:dyDescent="0.3">
      <c r="A452" s="222">
        <v>44363</v>
      </c>
      <c r="B452" s="220">
        <f t="shared" si="7"/>
        <v>43457</v>
      </c>
      <c r="C452" s="276">
        <v>9</v>
      </c>
    </row>
    <row r="453" spans="1:3" x14ac:dyDescent="0.3">
      <c r="A453" s="222">
        <v>44364</v>
      </c>
      <c r="B453" s="220">
        <f t="shared" si="7"/>
        <v>43473</v>
      </c>
      <c r="C453" s="276">
        <v>16</v>
      </c>
    </row>
    <row r="454" spans="1:3" x14ac:dyDescent="0.3">
      <c r="A454" s="222">
        <v>44365</v>
      </c>
      <c r="B454" s="220">
        <f t="shared" si="7"/>
        <v>43483</v>
      </c>
      <c r="C454" s="276">
        <v>10</v>
      </c>
    </row>
    <row r="455" spans="1:3" x14ac:dyDescent="0.3">
      <c r="A455" s="222">
        <v>44366</v>
      </c>
      <c r="B455" s="220">
        <f t="shared" si="7"/>
        <v>43486</v>
      </c>
      <c r="C455" s="276">
        <v>3</v>
      </c>
    </row>
    <row r="456" spans="1:3" x14ac:dyDescent="0.3">
      <c r="A456" s="222">
        <v>44367</v>
      </c>
      <c r="B456" s="220">
        <f t="shared" si="7"/>
        <v>43493</v>
      </c>
      <c r="C456" s="276">
        <v>7</v>
      </c>
    </row>
    <row r="457" spans="1:3" x14ac:dyDescent="0.3">
      <c r="A457" s="222">
        <v>44368</v>
      </c>
      <c r="B457" s="220">
        <f t="shared" si="7"/>
        <v>43503</v>
      </c>
      <c r="C457" s="276">
        <v>10</v>
      </c>
    </row>
    <row r="458" spans="1:3" x14ac:dyDescent="0.3">
      <c r="A458" s="222">
        <v>44369</v>
      </c>
      <c r="B458" s="220">
        <f t="shared" si="7"/>
        <v>43519</v>
      </c>
      <c r="C458" s="276">
        <v>16</v>
      </c>
    </row>
    <row r="459" spans="1:3" x14ac:dyDescent="0.3">
      <c r="A459" s="222">
        <v>44370</v>
      </c>
      <c r="B459" s="220">
        <f t="shared" si="7"/>
        <v>43531</v>
      </c>
      <c r="C459" s="276">
        <v>12</v>
      </c>
    </row>
    <row r="460" spans="1:3" x14ac:dyDescent="0.3">
      <c r="A460" s="222">
        <v>44371</v>
      </c>
      <c r="B460" s="220">
        <f t="shared" si="7"/>
        <v>43542</v>
      </c>
      <c r="C460" s="276">
        <v>11</v>
      </c>
    </row>
    <row r="461" spans="1:3" x14ac:dyDescent="0.3">
      <c r="A461" s="222">
        <v>44372</v>
      </c>
      <c r="B461" s="220">
        <f t="shared" si="7"/>
        <v>43548</v>
      </c>
      <c r="C461" s="276">
        <v>6</v>
      </c>
    </row>
    <row r="462" spans="1:3" x14ac:dyDescent="0.3">
      <c r="A462" s="222">
        <v>44373</v>
      </c>
      <c r="B462" s="220">
        <f t="shared" si="7"/>
        <v>43554</v>
      </c>
      <c r="C462" s="276">
        <v>6</v>
      </c>
    </row>
    <row r="463" spans="1:3" x14ac:dyDescent="0.3">
      <c r="A463" s="222">
        <v>44374</v>
      </c>
      <c r="B463" s="220">
        <f t="shared" si="7"/>
        <v>43563</v>
      </c>
      <c r="C463" s="276">
        <v>9</v>
      </c>
    </row>
    <row r="464" spans="1:3" x14ac:dyDescent="0.3">
      <c r="A464" s="222">
        <v>44375</v>
      </c>
      <c r="B464" s="220">
        <f t="shared" si="7"/>
        <v>43583</v>
      </c>
      <c r="C464" s="276">
        <v>20</v>
      </c>
    </row>
    <row r="465" spans="1:3" x14ac:dyDescent="0.3">
      <c r="A465" s="222">
        <v>44376</v>
      </c>
      <c r="B465" s="220">
        <f t="shared" si="7"/>
        <v>43596</v>
      </c>
      <c r="C465" s="276">
        <v>13</v>
      </c>
    </row>
    <row r="466" spans="1:3" x14ac:dyDescent="0.3">
      <c r="A466" s="222">
        <v>44377</v>
      </c>
      <c r="B466" s="220">
        <f t="shared" si="7"/>
        <v>43606</v>
      </c>
      <c r="C466" s="276">
        <v>10</v>
      </c>
    </row>
    <row r="467" spans="1:3" x14ac:dyDescent="0.3">
      <c r="A467" s="222">
        <v>44378</v>
      </c>
      <c r="B467" s="220">
        <f t="shared" si="7"/>
        <v>43619</v>
      </c>
      <c r="C467" s="276">
        <v>13</v>
      </c>
    </row>
    <row r="468" spans="1:3" x14ac:dyDescent="0.3">
      <c r="A468" s="222">
        <v>44379</v>
      </c>
      <c r="B468" s="220">
        <f t="shared" si="7"/>
        <v>43630</v>
      </c>
      <c r="C468" s="276">
        <v>11</v>
      </c>
    </row>
    <row r="469" spans="1:3" x14ac:dyDescent="0.3">
      <c r="A469" s="222">
        <v>44380</v>
      </c>
      <c r="B469" s="220">
        <f t="shared" si="7"/>
        <v>43640</v>
      </c>
      <c r="C469" s="276">
        <v>10</v>
      </c>
    </row>
    <row r="470" spans="1:3" x14ac:dyDescent="0.3">
      <c r="A470" s="222">
        <v>44381</v>
      </c>
      <c r="B470" s="220">
        <f t="shared" si="7"/>
        <v>43644</v>
      </c>
      <c r="C470" s="276">
        <v>4</v>
      </c>
    </row>
    <row r="471" spans="1:3" x14ac:dyDescent="0.3">
      <c r="A471" s="222">
        <v>44382</v>
      </c>
      <c r="B471" s="220">
        <f t="shared" si="7"/>
        <v>43657</v>
      </c>
      <c r="C471" s="276">
        <v>13</v>
      </c>
    </row>
    <row r="472" spans="1:3" x14ac:dyDescent="0.3">
      <c r="A472" s="222">
        <v>44383</v>
      </c>
      <c r="B472" s="220">
        <f t="shared" si="7"/>
        <v>43675</v>
      </c>
      <c r="C472" s="276">
        <v>18</v>
      </c>
    </row>
    <row r="473" spans="1:3" x14ac:dyDescent="0.3">
      <c r="A473" s="222">
        <v>44384</v>
      </c>
      <c r="B473" s="220">
        <f t="shared" si="7"/>
        <v>43697</v>
      </c>
      <c r="C473" s="276">
        <v>22</v>
      </c>
    </row>
    <row r="474" spans="1:3" x14ac:dyDescent="0.3">
      <c r="A474" s="222">
        <v>44385</v>
      </c>
      <c r="B474" s="220">
        <f t="shared" si="7"/>
        <v>43724</v>
      </c>
      <c r="C474" s="276">
        <v>27</v>
      </c>
    </row>
    <row r="475" spans="1:3" x14ac:dyDescent="0.3">
      <c r="A475" s="222">
        <v>44386</v>
      </c>
      <c r="B475" s="220">
        <f t="shared" si="7"/>
        <v>43754</v>
      </c>
      <c r="C475" s="276">
        <v>30</v>
      </c>
    </row>
    <row r="476" spans="1:3" x14ac:dyDescent="0.3">
      <c r="A476" s="222">
        <v>44387</v>
      </c>
      <c r="B476" s="220">
        <f t="shared" si="7"/>
        <v>43784</v>
      </c>
      <c r="C476" s="276">
        <v>30</v>
      </c>
    </row>
    <row r="477" spans="1:3" x14ac:dyDescent="0.3">
      <c r="A477" s="222">
        <v>44388</v>
      </c>
      <c r="B477" s="220">
        <f t="shared" si="7"/>
        <v>43807</v>
      </c>
      <c r="C477" s="276">
        <v>23</v>
      </c>
    </row>
    <row r="478" spans="1:3" x14ac:dyDescent="0.3">
      <c r="A478" s="222">
        <v>44389</v>
      </c>
      <c r="B478" s="220">
        <f t="shared" si="7"/>
        <v>43843</v>
      </c>
      <c r="C478" s="276">
        <v>36</v>
      </c>
    </row>
    <row r="479" spans="1:3" x14ac:dyDescent="0.3">
      <c r="A479" s="222">
        <v>44390</v>
      </c>
      <c r="B479" s="220">
        <f t="shared" si="7"/>
        <v>43883</v>
      </c>
      <c r="C479" s="276">
        <v>40</v>
      </c>
    </row>
    <row r="480" spans="1:3" x14ac:dyDescent="0.3">
      <c r="A480" s="222">
        <v>44391</v>
      </c>
      <c r="B480" s="220">
        <f t="shared" si="7"/>
        <v>43921</v>
      </c>
      <c r="C480" s="276">
        <v>38</v>
      </c>
    </row>
    <row r="481" spans="1:3" x14ac:dyDescent="0.3">
      <c r="A481" s="222">
        <v>44392</v>
      </c>
      <c r="B481" s="220">
        <f t="shared" si="7"/>
        <v>43961</v>
      </c>
      <c r="C481" s="276">
        <v>40</v>
      </c>
    </row>
    <row r="482" spans="1:3" x14ac:dyDescent="0.3">
      <c r="A482" s="222">
        <v>44393</v>
      </c>
      <c r="B482" s="220">
        <f t="shared" si="7"/>
        <v>44000</v>
      </c>
      <c r="C482" s="276">
        <v>39</v>
      </c>
    </row>
    <row r="483" spans="1:3" x14ac:dyDescent="0.3">
      <c r="A483" s="222">
        <v>44394</v>
      </c>
      <c r="B483" s="220">
        <f t="shared" si="7"/>
        <v>44028</v>
      </c>
      <c r="C483" s="276">
        <v>28</v>
      </c>
    </row>
    <row r="484" spans="1:3" x14ac:dyDescent="0.3">
      <c r="A484" s="222">
        <v>44395</v>
      </c>
      <c r="B484" s="220">
        <f t="shared" si="7"/>
        <v>44046</v>
      </c>
      <c r="C484" s="276">
        <v>18</v>
      </c>
    </row>
    <row r="485" spans="1:3" x14ac:dyDescent="0.3">
      <c r="A485" s="222">
        <v>44396</v>
      </c>
      <c r="B485" s="220">
        <f t="shared" si="7"/>
        <v>44112</v>
      </c>
      <c r="C485" s="276">
        <v>66</v>
      </c>
    </row>
    <row r="486" spans="1:3" x14ac:dyDescent="0.3">
      <c r="A486" s="222">
        <v>44397</v>
      </c>
      <c r="B486" s="220">
        <f t="shared" si="7"/>
        <v>44175</v>
      </c>
      <c r="C486" s="276">
        <v>63</v>
      </c>
    </row>
    <row r="487" spans="1:3" x14ac:dyDescent="0.3">
      <c r="A487" s="222">
        <v>44398</v>
      </c>
      <c r="B487" s="220">
        <f t="shared" si="7"/>
        <v>44227</v>
      </c>
      <c r="C487" s="276">
        <v>52</v>
      </c>
    </row>
    <row r="488" spans="1:3" x14ac:dyDescent="0.3">
      <c r="A488" s="222">
        <v>44399</v>
      </c>
      <c r="B488" s="220">
        <f t="shared" si="7"/>
        <v>44302</v>
      </c>
      <c r="C488" s="276">
        <v>75</v>
      </c>
    </row>
    <row r="489" spans="1:3" x14ac:dyDescent="0.3">
      <c r="A489" s="222">
        <v>44400</v>
      </c>
      <c r="B489" s="220">
        <f t="shared" si="7"/>
        <v>44370</v>
      </c>
      <c r="C489" s="276">
        <v>68</v>
      </c>
    </row>
    <row r="490" spans="1:3" x14ac:dyDescent="0.3">
      <c r="A490" s="222">
        <v>44401</v>
      </c>
      <c r="B490" s="220">
        <f t="shared" si="7"/>
        <v>44408</v>
      </c>
      <c r="C490" s="276">
        <v>38</v>
      </c>
    </row>
    <row r="491" spans="1:3" x14ac:dyDescent="0.3">
      <c r="A491" s="222">
        <v>44402</v>
      </c>
      <c r="B491" s="220">
        <f t="shared" si="7"/>
        <v>44443</v>
      </c>
      <c r="C491" s="276">
        <v>35</v>
      </c>
    </row>
    <row r="492" spans="1:3" x14ac:dyDescent="0.3">
      <c r="A492" s="222">
        <v>44403</v>
      </c>
      <c r="B492" s="220">
        <f t="shared" si="7"/>
        <v>44528</v>
      </c>
      <c r="C492" s="276">
        <v>85</v>
      </c>
    </row>
    <row r="493" spans="1:3" x14ac:dyDescent="0.3">
      <c r="A493" s="222">
        <v>44404</v>
      </c>
      <c r="B493" s="220">
        <f t="shared" si="7"/>
        <v>44609</v>
      </c>
      <c r="C493" s="276">
        <v>81</v>
      </c>
    </row>
    <row r="494" spans="1:3" x14ac:dyDescent="0.3">
      <c r="A494" s="222">
        <v>44405</v>
      </c>
      <c r="B494" s="220">
        <f t="shared" si="7"/>
        <v>44686</v>
      </c>
      <c r="C494" s="276">
        <v>77</v>
      </c>
    </row>
    <row r="495" spans="1:3" x14ac:dyDescent="0.3">
      <c r="A495" s="222">
        <v>44406</v>
      </c>
      <c r="B495" s="220">
        <f t="shared" si="7"/>
        <v>44780</v>
      </c>
      <c r="C495" s="276">
        <v>94</v>
      </c>
    </row>
    <row r="496" spans="1:3" x14ac:dyDescent="0.3">
      <c r="A496" s="222">
        <v>44407</v>
      </c>
      <c r="B496" s="220">
        <f t="shared" si="7"/>
        <v>44817</v>
      </c>
      <c r="C496" s="276">
        <v>37</v>
      </c>
    </row>
    <row r="497" spans="1:3" x14ac:dyDescent="0.3">
      <c r="A497" s="222">
        <v>44408</v>
      </c>
      <c r="B497" s="220">
        <f t="shared" si="7"/>
        <v>44878</v>
      </c>
      <c r="C497" s="276">
        <v>61</v>
      </c>
    </row>
    <row r="498" spans="1:3" x14ac:dyDescent="0.3">
      <c r="A498" s="222">
        <v>44409</v>
      </c>
      <c r="B498" s="220">
        <f t="shared" si="7"/>
        <v>44944</v>
      </c>
      <c r="C498" s="276">
        <v>66</v>
      </c>
    </row>
    <row r="499" spans="1:3" x14ac:dyDescent="0.3">
      <c r="A499" s="222">
        <v>44410</v>
      </c>
      <c r="B499" s="220">
        <f t="shared" si="7"/>
        <v>45026</v>
      </c>
      <c r="C499" s="276">
        <v>82</v>
      </c>
    </row>
    <row r="500" spans="1:3" x14ac:dyDescent="0.3">
      <c r="A500" s="222">
        <v>44411</v>
      </c>
      <c r="B500" s="220">
        <f t="shared" si="7"/>
        <v>45127</v>
      </c>
      <c r="C500" s="276">
        <v>101</v>
      </c>
    </row>
    <row r="501" spans="1:3" x14ac:dyDescent="0.3">
      <c r="A501" s="222">
        <v>44412</v>
      </c>
      <c r="B501" s="220">
        <f t="shared" si="7"/>
        <v>45226</v>
      </c>
      <c r="C501" s="276">
        <v>99</v>
      </c>
    </row>
    <row r="502" spans="1:3" x14ac:dyDescent="0.3">
      <c r="A502" s="222">
        <v>44413</v>
      </c>
      <c r="B502" s="220">
        <f t="shared" si="7"/>
        <v>45306</v>
      </c>
      <c r="C502" s="276">
        <v>80</v>
      </c>
    </row>
    <row r="503" spans="1:3" x14ac:dyDescent="0.3">
      <c r="A503" s="222">
        <v>44414</v>
      </c>
      <c r="B503" s="220">
        <f t="shared" si="7"/>
        <v>45392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60</v>
      </c>
      <c r="C504" s="276">
        <v>68</v>
      </c>
    </row>
    <row r="505" spans="1:3" x14ac:dyDescent="0.3">
      <c r="A505" s="222">
        <v>44416</v>
      </c>
      <c r="B505" s="220">
        <f t="shared" si="8"/>
        <v>45516</v>
      </c>
      <c r="C505" s="276">
        <v>56</v>
      </c>
    </row>
    <row r="506" spans="1:3" x14ac:dyDescent="0.3">
      <c r="A506" s="222">
        <v>44417</v>
      </c>
      <c r="B506" s="220">
        <f t="shared" si="8"/>
        <v>45643</v>
      </c>
      <c r="C506" s="276">
        <v>127</v>
      </c>
    </row>
    <row r="507" spans="1:3" x14ac:dyDescent="0.3">
      <c r="A507" s="222">
        <v>44418</v>
      </c>
      <c r="B507" s="220">
        <f t="shared" si="8"/>
        <v>45761</v>
      </c>
      <c r="C507" s="276">
        <v>118</v>
      </c>
    </row>
    <row r="508" spans="1:3" x14ac:dyDescent="0.3">
      <c r="A508" s="222">
        <v>44419</v>
      </c>
      <c r="B508" s="220">
        <f t="shared" si="8"/>
        <v>45864</v>
      </c>
      <c r="C508" s="276">
        <v>103</v>
      </c>
    </row>
    <row r="509" spans="1:3" x14ac:dyDescent="0.3">
      <c r="A509" s="222">
        <v>44420</v>
      </c>
      <c r="B509" s="220">
        <f t="shared" si="8"/>
        <v>45963</v>
      </c>
      <c r="C509" s="276">
        <v>99</v>
      </c>
    </row>
    <row r="510" spans="1:3" x14ac:dyDescent="0.3">
      <c r="A510" s="222">
        <v>44421</v>
      </c>
      <c r="B510" s="220">
        <f t="shared" si="8"/>
        <v>46051</v>
      </c>
      <c r="C510" s="276">
        <v>88</v>
      </c>
    </row>
    <row r="511" spans="1:3" x14ac:dyDescent="0.3">
      <c r="A511" s="222">
        <v>44422</v>
      </c>
      <c r="B511" s="220">
        <f t="shared" si="8"/>
        <v>46133</v>
      </c>
      <c r="C511" s="276">
        <v>82</v>
      </c>
    </row>
    <row r="512" spans="1:3" x14ac:dyDescent="0.3">
      <c r="A512" s="222">
        <v>44423</v>
      </c>
      <c r="B512" s="220">
        <f t="shared" si="8"/>
        <v>46201</v>
      </c>
      <c r="C512" s="276">
        <v>68</v>
      </c>
    </row>
    <row r="513" spans="1:3" x14ac:dyDescent="0.3">
      <c r="A513" s="222">
        <v>44424</v>
      </c>
      <c r="B513" s="220">
        <f t="shared" si="8"/>
        <v>46324</v>
      </c>
      <c r="C513" s="276">
        <v>123</v>
      </c>
    </row>
    <row r="514" spans="1:3" x14ac:dyDescent="0.3">
      <c r="A514" s="222">
        <v>44425</v>
      </c>
      <c r="B514" s="220">
        <f t="shared" si="8"/>
        <v>46470</v>
      </c>
      <c r="C514" s="276">
        <v>146</v>
      </c>
    </row>
    <row r="515" spans="1:3" x14ac:dyDescent="0.3">
      <c r="A515" s="222">
        <v>44426</v>
      </c>
      <c r="B515" s="220">
        <f t="shared" si="8"/>
        <v>46582</v>
      </c>
      <c r="C515" s="276">
        <v>112</v>
      </c>
    </row>
    <row r="516" spans="1:3" x14ac:dyDescent="0.3">
      <c r="A516" s="222">
        <v>44427</v>
      </c>
      <c r="B516" s="220">
        <f t="shared" si="8"/>
        <v>46697</v>
      </c>
      <c r="C516" s="276">
        <v>115</v>
      </c>
    </row>
    <row r="517" spans="1:3" x14ac:dyDescent="0.3">
      <c r="A517" s="222">
        <v>44428</v>
      </c>
      <c r="B517" s="220">
        <f t="shared" si="8"/>
        <v>46805</v>
      </c>
      <c r="C517" s="276">
        <v>108</v>
      </c>
    </row>
    <row r="518" spans="1:3" x14ac:dyDescent="0.3">
      <c r="A518" s="222">
        <v>44429</v>
      </c>
      <c r="B518" s="220">
        <f t="shared" si="8"/>
        <v>46880</v>
      </c>
      <c r="C518" s="276">
        <v>75</v>
      </c>
    </row>
    <row r="519" spans="1:3" x14ac:dyDescent="0.3">
      <c r="A519" s="222">
        <v>44430</v>
      </c>
      <c r="B519" s="220">
        <f t="shared" si="8"/>
        <v>46931</v>
      </c>
      <c r="C519" s="276">
        <v>51</v>
      </c>
    </row>
    <row r="520" spans="1:3" x14ac:dyDescent="0.3">
      <c r="A520" s="222">
        <v>44431</v>
      </c>
      <c r="B520" s="220">
        <f t="shared" si="8"/>
        <v>47061</v>
      </c>
      <c r="C520" s="276">
        <v>130</v>
      </c>
    </row>
    <row r="521" spans="1:3" x14ac:dyDescent="0.3">
      <c r="A521" s="222">
        <v>44432</v>
      </c>
      <c r="B521" s="220">
        <f t="shared" si="8"/>
        <v>47198</v>
      </c>
      <c r="C521" s="276">
        <v>137</v>
      </c>
    </row>
    <row r="522" spans="1:3" x14ac:dyDescent="0.3">
      <c r="A522" s="222">
        <v>44433</v>
      </c>
      <c r="B522" s="220">
        <f t="shared" si="8"/>
        <v>47326</v>
      </c>
      <c r="C522" s="276">
        <v>128</v>
      </c>
    </row>
    <row r="523" spans="1:3" x14ac:dyDescent="0.3">
      <c r="A523" s="222">
        <v>44434</v>
      </c>
      <c r="B523" s="220">
        <f t="shared" si="8"/>
        <v>47450</v>
      </c>
      <c r="C523" s="276">
        <v>124</v>
      </c>
    </row>
    <row r="524" spans="1:3" x14ac:dyDescent="0.3">
      <c r="A524" s="222">
        <v>44435</v>
      </c>
      <c r="B524" s="220">
        <f t="shared" si="8"/>
        <v>47577</v>
      </c>
      <c r="C524" s="276">
        <v>127</v>
      </c>
    </row>
    <row r="525" spans="1:3" x14ac:dyDescent="0.3">
      <c r="A525" s="222">
        <v>44436</v>
      </c>
      <c r="B525" s="220">
        <f t="shared" si="8"/>
        <v>47675</v>
      </c>
      <c r="C525" s="276">
        <v>98</v>
      </c>
    </row>
    <row r="526" spans="1:3" x14ac:dyDescent="0.3">
      <c r="A526" s="222">
        <v>44437</v>
      </c>
      <c r="B526" s="220">
        <f t="shared" si="8"/>
        <v>47756</v>
      </c>
      <c r="C526" s="276">
        <v>81</v>
      </c>
    </row>
    <row r="527" spans="1:3" x14ac:dyDescent="0.3">
      <c r="A527" s="222">
        <v>44438</v>
      </c>
      <c r="B527" s="220">
        <f t="shared" si="8"/>
        <v>47939</v>
      </c>
      <c r="C527" s="276">
        <v>183</v>
      </c>
    </row>
    <row r="528" spans="1:3" x14ac:dyDescent="0.3">
      <c r="A528" s="222">
        <v>44439</v>
      </c>
      <c r="B528" s="220">
        <f t="shared" si="8"/>
        <v>48069</v>
      </c>
      <c r="C528" s="276">
        <v>130</v>
      </c>
    </row>
    <row r="529" spans="1:3" x14ac:dyDescent="0.3">
      <c r="A529" s="222">
        <v>44440</v>
      </c>
      <c r="B529" s="220">
        <f t="shared" si="8"/>
        <v>48232</v>
      </c>
      <c r="C529" s="276">
        <v>163</v>
      </c>
    </row>
    <row r="530" spans="1:3" x14ac:dyDescent="0.3">
      <c r="A530" s="222">
        <v>44441</v>
      </c>
      <c r="B530" s="220">
        <f t="shared" si="8"/>
        <v>48379</v>
      </c>
      <c r="C530" s="276">
        <v>147</v>
      </c>
    </row>
    <row r="531" spans="1:3" x14ac:dyDescent="0.3">
      <c r="A531" s="222">
        <v>44442</v>
      </c>
      <c r="B531" s="220">
        <f t="shared" si="8"/>
        <v>48467</v>
      </c>
      <c r="C531" s="276">
        <v>88</v>
      </c>
    </row>
    <row r="532" spans="1:3" x14ac:dyDescent="0.3">
      <c r="A532" s="222">
        <v>44443</v>
      </c>
      <c r="B532" s="220">
        <f t="shared" si="8"/>
        <v>48542</v>
      </c>
      <c r="C532" s="276">
        <v>75</v>
      </c>
    </row>
    <row r="533" spans="1:3" x14ac:dyDescent="0.3">
      <c r="A533" s="222">
        <v>44444</v>
      </c>
      <c r="B533" s="220">
        <f t="shared" si="8"/>
        <v>48633</v>
      </c>
      <c r="C533" s="276">
        <v>91</v>
      </c>
    </row>
    <row r="534" spans="1:3" x14ac:dyDescent="0.3">
      <c r="A534" s="222">
        <v>44445</v>
      </c>
      <c r="B534" s="220">
        <f t="shared" si="8"/>
        <v>48709</v>
      </c>
      <c r="C534" s="276">
        <v>76</v>
      </c>
    </row>
    <row r="535" spans="1:3" x14ac:dyDescent="0.3">
      <c r="A535" s="222">
        <v>44446</v>
      </c>
      <c r="B535" s="220">
        <f t="shared" si="8"/>
        <v>48887</v>
      </c>
      <c r="C535" s="276">
        <v>178</v>
      </c>
    </row>
    <row r="536" spans="1:3" x14ac:dyDescent="0.3">
      <c r="A536" s="222">
        <v>44447</v>
      </c>
      <c r="B536" s="220">
        <f t="shared" si="8"/>
        <v>49045</v>
      </c>
      <c r="C536" s="276">
        <v>158</v>
      </c>
    </row>
    <row r="537" spans="1:3" x14ac:dyDescent="0.3">
      <c r="A537" s="222">
        <v>44448</v>
      </c>
      <c r="B537" s="220">
        <f t="shared" si="8"/>
        <v>49209</v>
      </c>
      <c r="C537" s="276">
        <v>164</v>
      </c>
    </row>
    <row r="538" spans="1:3" x14ac:dyDescent="0.3">
      <c r="A538" s="222">
        <v>44449</v>
      </c>
      <c r="B538" s="220">
        <f t="shared" si="8"/>
        <v>49336</v>
      </c>
      <c r="C538" s="276">
        <v>127</v>
      </c>
    </row>
    <row r="539" spans="1:3" x14ac:dyDescent="0.3">
      <c r="A539" s="222">
        <v>44450</v>
      </c>
      <c r="B539" s="220">
        <f t="shared" si="8"/>
        <v>49399</v>
      </c>
      <c r="C539" s="276">
        <v>63</v>
      </c>
    </row>
    <row r="540" spans="1:3" x14ac:dyDescent="0.3">
      <c r="A540" s="222">
        <v>44451</v>
      </c>
      <c r="B540" s="220">
        <f t="shared" si="8"/>
        <v>49494</v>
      </c>
      <c r="C540" s="276">
        <v>95</v>
      </c>
    </row>
    <row r="541" spans="1:3" x14ac:dyDescent="0.3">
      <c r="A541" s="222">
        <v>44452</v>
      </c>
      <c r="B541" s="220">
        <f t="shared" si="8"/>
        <v>49644</v>
      </c>
      <c r="C541" s="276">
        <v>150</v>
      </c>
    </row>
    <row r="542" spans="1:3" x14ac:dyDescent="0.3">
      <c r="A542" s="222">
        <v>44453</v>
      </c>
      <c r="B542" s="220">
        <f t="shared" si="8"/>
        <v>49801</v>
      </c>
      <c r="C542" s="276">
        <v>157</v>
      </c>
    </row>
    <row r="543" spans="1:3" x14ac:dyDescent="0.3">
      <c r="A543" s="222">
        <v>44454</v>
      </c>
      <c r="B543" s="220">
        <f t="shared" si="8"/>
        <v>49967</v>
      </c>
      <c r="C543" s="276">
        <v>166</v>
      </c>
    </row>
    <row r="544" spans="1:3" x14ac:dyDescent="0.3">
      <c r="A544" s="222">
        <v>44455</v>
      </c>
      <c r="B544" s="220">
        <f t="shared" si="8"/>
        <v>50089</v>
      </c>
      <c r="C544" s="276">
        <v>122</v>
      </c>
    </row>
    <row r="545" spans="1:3" x14ac:dyDescent="0.3">
      <c r="A545" s="222">
        <v>44456</v>
      </c>
      <c r="B545" s="220">
        <f t="shared" si="8"/>
        <v>50228</v>
      </c>
      <c r="C545" s="276">
        <v>139</v>
      </c>
    </row>
    <row r="546" spans="1:3" x14ac:dyDescent="0.3">
      <c r="A546" s="222">
        <v>44457</v>
      </c>
      <c r="B546" s="220">
        <f t="shared" si="8"/>
        <v>50277</v>
      </c>
      <c r="C546" s="276">
        <v>49</v>
      </c>
    </row>
    <row r="547" spans="1:3" x14ac:dyDescent="0.3">
      <c r="A547" s="222">
        <v>44458</v>
      </c>
      <c r="B547" s="220">
        <f t="shared" si="8"/>
        <v>50338</v>
      </c>
      <c r="C547" s="276">
        <v>61</v>
      </c>
    </row>
    <row r="548" spans="1:3" x14ac:dyDescent="0.3">
      <c r="A548" s="222">
        <v>44459</v>
      </c>
      <c r="B548" s="220">
        <f t="shared" si="8"/>
        <v>50473</v>
      </c>
      <c r="C548" s="276">
        <v>135</v>
      </c>
    </row>
    <row r="549" spans="1:3" x14ac:dyDescent="0.3">
      <c r="A549" s="222">
        <v>44460</v>
      </c>
      <c r="B549" s="220">
        <f t="shared" si="8"/>
        <v>50621</v>
      </c>
      <c r="C549" s="276">
        <v>148</v>
      </c>
    </row>
    <row r="550" spans="1:3" x14ac:dyDescent="0.3">
      <c r="A550" s="222">
        <v>44461</v>
      </c>
      <c r="B550" s="220">
        <f t="shared" si="8"/>
        <v>50751</v>
      </c>
      <c r="C550" s="276">
        <v>130</v>
      </c>
    </row>
    <row r="551" spans="1:3" x14ac:dyDescent="0.3">
      <c r="A551" s="222">
        <v>44462</v>
      </c>
      <c r="B551" s="220">
        <f t="shared" si="8"/>
        <v>50885</v>
      </c>
      <c r="C551" s="276">
        <v>134</v>
      </c>
    </row>
    <row r="552" spans="1:3" x14ac:dyDescent="0.3">
      <c r="A552" s="222">
        <v>44463</v>
      </c>
      <c r="B552" s="220">
        <f t="shared" si="8"/>
        <v>51001</v>
      </c>
      <c r="C552" s="276">
        <v>116</v>
      </c>
    </row>
    <row r="553" spans="1:3" x14ac:dyDescent="0.3">
      <c r="A553" s="222">
        <v>44464</v>
      </c>
      <c r="B553" s="220">
        <f t="shared" si="8"/>
        <v>51065</v>
      </c>
      <c r="C553" s="276">
        <v>64</v>
      </c>
    </row>
    <row r="554" spans="1:3" x14ac:dyDescent="0.3">
      <c r="A554" s="222">
        <v>44465</v>
      </c>
      <c r="B554" s="220">
        <f t="shared" si="8"/>
        <v>51140</v>
      </c>
      <c r="C554" s="276">
        <v>75</v>
      </c>
    </row>
    <row r="555" spans="1:3" x14ac:dyDescent="0.3">
      <c r="A555" s="222">
        <v>44466</v>
      </c>
      <c r="B555" s="220">
        <f t="shared" si="8"/>
        <v>51288</v>
      </c>
      <c r="C555" s="276">
        <v>148</v>
      </c>
    </row>
    <row r="556" spans="1:3" x14ac:dyDescent="0.3">
      <c r="A556" s="222">
        <v>44467</v>
      </c>
      <c r="B556" s="220">
        <f t="shared" si="8"/>
        <v>51441</v>
      </c>
      <c r="C556" s="276">
        <v>153</v>
      </c>
    </row>
    <row r="557" spans="1:3" x14ac:dyDescent="0.3">
      <c r="A557" s="222">
        <v>44468</v>
      </c>
      <c r="B557" s="220">
        <f t="shared" si="8"/>
        <v>51550</v>
      </c>
      <c r="C557" s="276">
        <v>109</v>
      </c>
    </row>
    <row r="558" spans="1:3" x14ac:dyDescent="0.3">
      <c r="A558" s="222">
        <v>44469</v>
      </c>
      <c r="B558" s="220">
        <f t="shared" si="8"/>
        <v>51654</v>
      </c>
      <c r="C558" s="276">
        <v>104</v>
      </c>
    </row>
    <row r="559" spans="1:3" x14ac:dyDescent="0.3">
      <c r="A559" s="222">
        <v>44470</v>
      </c>
      <c r="B559" s="220">
        <f t="shared" si="8"/>
        <v>51757</v>
      </c>
      <c r="C559" s="276">
        <v>103</v>
      </c>
    </row>
    <row r="560" spans="1:3" x14ac:dyDescent="0.3">
      <c r="A560" s="222">
        <v>44471</v>
      </c>
      <c r="B560" s="220">
        <f t="shared" si="8"/>
        <v>51805</v>
      </c>
      <c r="C560" s="276">
        <v>48</v>
      </c>
    </row>
    <row r="561" spans="1:3" x14ac:dyDescent="0.3">
      <c r="A561" s="222">
        <v>44472</v>
      </c>
      <c r="B561" s="220">
        <f t="shared" si="8"/>
        <v>51841</v>
      </c>
      <c r="C561" s="276">
        <v>36</v>
      </c>
    </row>
    <row r="562" spans="1:3" x14ac:dyDescent="0.3">
      <c r="A562" s="222">
        <v>44473</v>
      </c>
      <c r="B562" s="220">
        <f t="shared" si="8"/>
        <v>51973</v>
      </c>
      <c r="C562" s="276">
        <v>132</v>
      </c>
    </row>
    <row r="563" spans="1:3" x14ac:dyDescent="0.3">
      <c r="A563" s="222">
        <v>44474</v>
      </c>
      <c r="B563" s="220">
        <f t="shared" si="8"/>
        <v>52112</v>
      </c>
      <c r="C563" s="276">
        <v>139</v>
      </c>
    </row>
    <row r="564" spans="1:3" x14ac:dyDescent="0.3">
      <c r="A564" s="222">
        <v>44475</v>
      </c>
      <c r="B564" s="220">
        <f t="shared" si="8"/>
        <v>52271</v>
      </c>
      <c r="C564" s="276">
        <v>159</v>
      </c>
    </row>
    <row r="565" spans="1:3" x14ac:dyDescent="0.3">
      <c r="A565" s="222">
        <v>44476</v>
      </c>
      <c r="B565" s="220">
        <f t="shared" si="8"/>
        <v>52421</v>
      </c>
      <c r="C565" s="276">
        <v>150</v>
      </c>
    </row>
    <row r="566" spans="1:3" x14ac:dyDescent="0.3">
      <c r="A566" s="222">
        <v>44477</v>
      </c>
      <c r="B566" s="220">
        <f t="shared" si="8"/>
        <v>52527</v>
      </c>
      <c r="C566" s="276">
        <v>106</v>
      </c>
    </row>
    <row r="567" spans="1:3" x14ac:dyDescent="0.3">
      <c r="A567" s="222">
        <v>44478</v>
      </c>
      <c r="B567" s="220">
        <f t="shared" si="8"/>
        <v>52604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2673</v>
      </c>
      <c r="C568" s="276">
        <v>69</v>
      </c>
    </row>
    <row r="569" spans="1:3" x14ac:dyDescent="0.3">
      <c r="A569" s="222">
        <v>44480</v>
      </c>
      <c r="B569" s="220">
        <f t="shared" si="9"/>
        <v>52768</v>
      </c>
      <c r="C569" s="276">
        <v>95</v>
      </c>
    </row>
    <row r="570" spans="1:3" x14ac:dyDescent="0.3">
      <c r="A570" s="222">
        <v>44481</v>
      </c>
      <c r="B570" s="220">
        <f t="shared" si="9"/>
        <v>52937</v>
      </c>
      <c r="C570" s="276">
        <v>169</v>
      </c>
    </row>
    <row r="571" spans="1:3" x14ac:dyDescent="0.3">
      <c r="A571" s="222">
        <v>44482</v>
      </c>
      <c r="B571" s="220">
        <f t="shared" si="9"/>
        <v>53081</v>
      </c>
      <c r="C571" s="276">
        <v>144</v>
      </c>
    </row>
    <row r="572" spans="1:3" x14ac:dyDescent="0.3">
      <c r="A572" s="222">
        <v>44483</v>
      </c>
      <c r="B572" s="220">
        <f t="shared" si="9"/>
        <v>53239</v>
      </c>
      <c r="C572" s="276">
        <v>158</v>
      </c>
    </row>
    <row r="573" spans="1:3" x14ac:dyDescent="0.3">
      <c r="A573" s="222">
        <v>44484</v>
      </c>
      <c r="B573" s="220">
        <f t="shared" si="9"/>
        <v>53393</v>
      </c>
      <c r="C573" s="276">
        <v>154</v>
      </c>
    </row>
    <row r="574" spans="1:3" x14ac:dyDescent="0.3">
      <c r="A574" s="222">
        <v>44485</v>
      </c>
      <c r="B574" s="220">
        <f t="shared" si="9"/>
        <v>53451</v>
      </c>
      <c r="C574" s="276">
        <v>58</v>
      </c>
    </row>
    <row r="575" spans="1:3" x14ac:dyDescent="0.3">
      <c r="A575" s="222">
        <v>44486</v>
      </c>
      <c r="B575" s="220">
        <f t="shared" si="9"/>
        <v>53516</v>
      </c>
      <c r="C575" s="276">
        <v>65</v>
      </c>
    </row>
    <row r="576" spans="1:3" x14ac:dyDescent="0.3">
      <c r="A576" s="222">
        <v>44487</v>
      </c>
      <c r="B576" s="220">
        <f t="shared" si="9"/>
        <v>53666</v>
      </c>
      <c r="C576" s="276">
        <v>150</v>
      </c>
    </row>
    <row r="577" spans="1:3" x14ac:dyDescent="0.3">
      <c r="A577" s="222">
        <v>44488</v>
      </c>
      <c r="B577" s="220">
        <f t="shared" si="9"/>
        <v>53789</v>
      </c>
      <c r="C577" s="276">
        <v>123</v>
      </c>
    </row>
    <row r="578" spans="1:3" x14ac:dyDescent="0.3">
      <c r="A578" s="222">
        <v>44489</v>
      </c>
      <c r="B578" s="220">
        <f t="shared" si="9"/>
        <v>53914</v>
      </c>
      <c r="C578" s="276">
        <v>125</v>
      </c>
    </row>
    <row r="579" spans="1:3" x14ac:dyDescent="0.3">
      <c r="A579" s="222">
        <v>44490</v>
      </c>
      <c r="B579" s="220">
        <f t="shared" si="9"/>
        <v>54048</v>
      </c>
      <c r="C579" s="276">
        <v>134</v>
      </c>
    </row>
    <row r="580" spans="1:3" x14ac:dyDescent="0.3">
      <c r="A580" s="222">
        <v>44491</v>
      </c>
      <c r="B580" s="220">
        <f t="shared" si="9"/>
        <v>54146</v>
      </c>
      <c r="C580" s="276">
        <v>98</v>
      </c>
    </row>
    <row r="581" spans="1:3" x14ac:dyDescent="0.3">
      <c r="A581" s="222">
        <v>44492</v>
      </c>
      <c r="B581" s="220">
        <f t="shared" si="9"/>
        <v>54196</v>
      </c>
      <c r="C581" s="276">
        <v>50</v>
      </c>
    </row>
    <row r="582" spans="1:3" x14ac:dyDescent="0.3">
      <c r="A582" s="222">
        <v>44493</v>
      </c>
      <c r="B582" s="220">
        <f t="shared" si="9"/>
        <v>54263</v>
      </c>
      <c r="C582" s="276">
        <v>67</v>
      </c>
    </row>
    <row r="583" spans="1:3" x14ac:dyDescent="0.3">
      <c r="A583" s="222">
        <v>44494</v>
      </c>
      <c r="B583" s="220">
        <f t="shared" si="9"/>
        <v>54430</v>
      </c>
      <c r="C583" s="276">
        <v>167</v>
      </c>
    </row>
    <row r="584" spans="1:3" x14ac:dyDescent="0.3">
      <c r="A584" s="222">
        <v>44495</v>
      </c>
      <c r="B584" s="220">
        <f t="shared" si="9"/>
        <v>54557</v>
      </c>
      <c r="C584" s="276">
        <v>127</v>
      </c>
    </row>
    <row r="585" spans="1:3" x14ac:dyDescent="0.3">
      <c r="A585" s="222">
        <v>44496</v>
      </c>
      <c r="B585" s="220">
        <f t="shared" si="9"/>
        <v>54674</v>
      </c>
      <c r="C585" s="276">
        <v>117</v>
      </c>
    </row>
    <row r="586" spans="1:3" x14ac:dyDescent="0.3">
      <c r="A586" s="222">
        <v>44497</v>
      </c>
      <c r="B586" s="220">
        <f t="shared" si="9"/>
        <v>54788</v>
      </c>
      <c r="C586" s="276">
        <v>114</v>
      </c>
    </row>
    <row r="587" spans="1:3" x14ac:dyDescent="0.3">
      <c r="A587" s="222">
        <v>44498</v>
      </c>
      <c r="B587" s="220">
        <f t="shared" si="9"/>
        <v>54878</v>
      </c>
      <c r="C587" s="276">
        <v>90</v>
      </c>
    </row>
    <row r="588" spans="1:3" x14ac:dyDescent="0.3">
      <c r="A588" s="222">
        <v>44499</v>
      </c>
      <c r="B588" s="220">
        <f t="shared" si="9"/>
        <v>54945</v>
      </c>
      <c r="C588" s="276">
        <v>67</v>
      </c>
    </row>
    <row r="589" spans="1:3" x14ac:dyDescent="0.3">
      <c r="A589" s="222">
        <v>44500</v>
      </c>
      <c r="B589" s="220">
        <f t="shared" si="9"/>
        <v>55024</v>
      </c>
      <c r="C589" s="276">
        <v>79</v>
      </c>
    </row>
    <row r="590" spans="1:3" x14ac:dyDescent="0.3">
      <c r="A590" s="222">
        <v>44501</v>
      </c>
      <c r="B590" s="220">
        <f t="shared" si="9"/>
        <v>55208</v>
      </c>
      <c r="C590" s="276">
        <v>184</v>
      </c>
    </row>
    <row r="591" spans="1:3" x14ac:dyDescent="0.3">
      <c r="A591" s="222">
        <v>44502</v>
      </c>
      <c r="B591" s="220">
        <f t="shared" si="9"/>
        <v>55337</v>
      </c>
      <c r="C591" s="276">
        <v>129</v>
      </c>
    </row>
    <row r="592" spans="1:3" x14ac:dyDescent="0.3">
      <c r="A592" s="222">
        <v>44503</v>
      </c>
      <c r="B592" s="220">
        <f t="shared" si="9"/>
        <v>55529</v>
      </c>
      <c r="C592" s="276">
        <v>192</v>
      </c>
    </row>
    <row r="593" spans="1:3" x14ac:dyDescent="0.3">
      <c r="A593" s="222">
        <v>44504</v>
      </c>
      <c r="B593" s="220">
        <f t="shared" si="9"/>
        <v>55673</v>
      </c>
      <c r="C593" s="276">
        <v>144</v>
      </c>
    </row>
    <row r="594" spans="1:3" x14ac:dyDescent="0.3">
      <c r="A594" s="222">
        <v>44505</v>
      </c>
      <c r="B594" s="220">
        <f t="shared" si="9"/>
        <v>55819</v>
      </c>
      <c r="C594" s="276">
        <v>146</v>
      </c>
    </row>
    <row r="595" spans="1:3" x14ac:dyDescent="0.3">
      <c r="A595" s="222">
        <v>44506</v>
      </c>
      <c r="B595" s="220">
        <f t="shared" si="9"/>
        <v>55881</v>
      </c>
      <c r="C595" s="276">
        <v>62</v>
      </c>
    </row>
    <row r="596" spans="1:3" x14ac:dyDescent="0.3">
      <c r="A596" s="222">
        <v>44507</v>
      </c>
      <c r="B596" s="220">
        <f t="shared" si="9"/>
        <v>55986</v>
      </c>
      <c r="C596" s="276">
        <v>105</v>
      </c>
    </row>
    <row r="597" spans="1:3" x14ac:dyDescent="0.3">
      <c r="A597" s="222">
        <v>44508</v>
      </c>
      <c r="B597" s="220">
        <f t="shared" si="9"/>
        <v>56179</v>
      </c>
      <c r="C597" s="276">
        <v>193</v>
      </c>
    </row>
    <row r="598" spans="1:3" x14ac:dyDescent="0.3">
      <c r="A598" s="222">
        <v>44509</v>
      </c>
      <c r="B598" s="220">
        <f t="shared" si="9"/>
        <v>56420</v>
      </c>
      <c r="C598" s="276">
        <v>241</v>
      </c>
    </row>
    <row r="599" spans="1:3" x14ac:dyDescent="0.3">
      <c r="A599" s="222">
        <v>44510</v>
      </c>
      <c r="B599" s="220">
        <f t="shared" si="9"/>
        <v>56700</v>
      </c>
      <c r="C599" s="276">
        <v>280</v>
      </c>
    </row>
    <row r="600" spans="1:3" x14ac:dyDescent="0.3">
      <c r="A600" s="222">
        <v>44511</v>
      </c>
      <c r="B600" s="220">
        <f t="shared" si="9"/>
        <v>56839</v>
      </c>
      <c r="C600" s="276">
        <v>139</v>
      </c>
    </row>
    <row r="601" spans="1:3" x14ac:dyDescent="0.3">
      <c r="A601" s="222">
        <v>44512</v>
      </c>
      <c r="B601" s="220">
        <f t="shared" si="9"/>
        <v>57099</v>
      </c>
      <c r="C601" s="276">
        <v>260</v>
      </c>
    </row>
    <row r="602" spans="1:3" x14ac:dyDescent="0.3">
      <c r="A602" s="222">
        <v>44513</v>
      </c>
      <c r="B602" s="220">
        <f t="shared" si="9"/>
        <v>57231</v>
      </c>
      <c r="C602" s="276">
        <v>132</v>
      </c>
    </row>
    <row r="603" spans="1:3" x14ac:dyDescent="0.3">
      <c r="A603" s="222">
        <v>44514</v>
      </c>
      <c r="B603" s="220">
        <f t="shared" si="9"/>
        <v>57333</v>
      </c>
      <c r="C603" s="276">
        <v>102</v>
      </c>
    </row>
    <row r="604" spans="1:3" x14ac:dyDescent="0.3">
      <c r="A604" s="222">
        <v>44515</v>
      </c>
      <c r="B604" s="220">
        <f t="shared" si="9"/>
        <v>57653</v>
      </c>
      <c r="C604" s="276">
        <v>320</v>
      </c>
    </row>
    <row r="605" spans="1:3" x14ac:dyDescent="0.3">
      <c r="A605" s="222">
        <v>44516</v>
      </c>
      <c r="B605" s="220">
        <f t="shared" si="9"/>
        <v>57981</v>
      </c>
      <c r="C605" s="276">
        <v>328</v>
      </c>
    </row>
    <row r="606" spans="1:3" x14ac:dyDescent="0.3">
      <c r="A606" s="222">
        <v>44517</v>
      </c>
      <c r="B606" s="220">
        <f t="shared" si="9"/>
        <v>58299</v>
      </c>
      <c r="C606" s="276">
        <v>318</v>
      </c>
    </row>
    <row r="607" spans="1:3" x14ac:dyDescent="0.3">
      <c r="A607" s="222">
        <v>44518</v>
      </c>
      <c r="B607" s="220">
        <f t="shared" si="9"/>
        <v>58618</v>
      </c>
      <c r="C607" s="276">
        <v>319</v>
      </c>
    </row>
    <row r="608" spans="1:3" x14ac:dyDescent="0.3">
      <c r="A608" s="222">
        <v>44519</v>
      </c>
      <c r="B608" s="220">
        <f t="shared" si="9"/>
        <v>58932</v>
      </c>
      <c r="C608" s="276">
        <v>314</v>
      </c>
    </row>
    <row r="609" spans="1:3" x14ac:dyDescent="0.3">
      <c r="A609" s="222">
        <v>44520</v>
      </c>
      <c r="B609" s="220">
        <f t="shared" si="9"/>
        <v>59065</v>
      </c>
      <c r="C609" s="276">
        <v>133</v>
      </c>
    </row>
    <row r="610" spans="1:3" x14ac:dyDescent="0.3">
      <c r="A610" s="222">
        <v>44521</v>
      </c>
      <c r="B610" s="220">
        <f t="shared" si="9"/>
        <v>59199</v>
      </c>
      <c r="C610" s="276">
        <v>134</v>
      </c>
    </row>
    <row r="611" spans="1:3" x14ac:dyDescent="0.3">
      <c r="A611" s="222">
        <v>44522</v>
      </c>
      <c r="B611" s="220">
        <f t="shared" si="9"/>
        <v>59541</v>
      </c>
      <c r="C611" s="276">
        <v>342</v>
      </c>
    </row>
    <row r="612" spans="1:3" x14ac:dyDescent="0.3">
      <c r="A612" s="222">
        <v>44523</v>
      </c>
      <c r="B612" s="220">
        <f t="shared" si="9"/>
        <v>59894</v>
      </c>
      <c r="C612" s="276">
        <v>353</v>
      </c>
    </row>
    <row r="613" spans="1:3" x14ac:dyDescent="0.3">
      <c r="A613" s="222">
        <v>44524</v>
      </c>
      <c r="B613" s="220">
        <f t="shared" si="9"/>
        <v>60172</v>
      </c>
      <c r="C613" s="276">
        <v>278</v>
      </c>
    </row>
    <row r="614" spans="1:3" x14ac:dyDescent="0.3">
      <c r="A614" s="222">
        <v>44525</v>
      </c>
      <c r="B614" s="220">
        <f t="shared" si="9"/>
        <v>60220</v>
      </c>
      <c r="C614" s="276">
        <v>48</v>
      </c>
    </row>
    <row r="615" spans="1:3" x14ac:dyDescent="0.3">
      <c r="A615" s="222">
        <v>44526</v>
      </c>
      <c r="B615" s="220">
        <f t="shared" si="9"/>
        <v>60461</v>
      </c>
      <c r="C615" s="276">
        <v>241</v>
      </c>
    </row>
    <row r="616" spans="1:3" x14ac:dyDescent="0.3">
      <c r="A616" s="222">
        <v>44527</v>
      </c>
      <c r="B616" s="220">
        <f t="shared" si="9"/>
        <v>60607</v>
      </c>
      <c r="C616" s="276">
        <v>146</v>
      </c>
    </row>
    <row r="617" spans="1:3" x14ac:dyDescent="0.3">
      <c r="A617" s="222">
        <v>44528</v>
      </c>
      <c r="B617" s="220">
        <f t="shared" si="9"/>
        <v>60777</v>
      </c>
      <c r="C617" s="276">
        <v>170</v>
      </c>
    </row>
    <row r="618" spans="1:3" x14ac:dyDescent="0.3">
      <c r="A618" s="222">
        <v>44529</v>
      </c>
      <c r="B618" s="220">
        <f t="shared" si="9"/>
        <v>61245</v>
      </c>
      <c r="C618" s="276">
        <v>468</v>
      </c>
    </row>
    <row r="619" spans="1:3" x14ac:dyDescent="0.3">
      <c r="A619" s="222">
        <v>44530</v>
      </c>
      <c r="B619" s="220">
        <f t="shared" si="9"/>
        <v>61685</v>
      </c>
      <c r="C619" s="276">
        <v>440</v>
      </c>
    </row>
    <row r="620" spans="1:3" x14ac:dyDescent="0.3">
      <c r="A620" s="222">
        <v>44531</v>
      </c>
      <c r="B620" s="220">
        <f t="shared" si="9"/>
        <v>62115</v>
      </c>
      <c r="C620" s="276">
        <v>430</v>
      </c>
    </row>
    <row r="621" spans="1:3" x14ac:dyDescent="0.3">
      <c r="A621" s="222">
        <v>44532</v>
      </c>
      <c r="B621" s="220">
        <f t="shared" si="9"/>
        <v>62665</v>
      </c>
      <c r="C621" s="276">
        <v>550</v>
      </c>
    </row>
    <row r="622" spans="1:3" x14ac:dyDescent="0.3">
      <c r="A622" s="222">
        <v>44533</v>
      </c>
      <c r="B622" s="220">
        <f t="shared" si="9"/>
        <v>63129</v>
      </c>
      <c r="C622" s="276">
        <v>464</v>
      </c>
    </row>
    <row r="623" spans="1:3" x14ac:dyDescent="0.3">
      <c r="A623" s="222">
        <v>44534</v>
      </c>
      <c r="B623" s="220">
        <f t="shared" si="9"/>
        <v>63310</v>
      </c>
      <c r="C623" s="276">
        <v>181</v>
      </c>
    </row>
    <row r="624" spans="1:3" x14ac:dyDescent="0.3">
      <c r="A624" s="222">
        <v>44535</v>
      </c>
      <c r="B624" s="220">
        <f t="shared" si="9"/>
        <v>63507</v>
      </c>
      <c r="C624" s="276">
        <v>197</v>
      </c>
    </row>
    <row r="625" spans="1:3" x14ac:dyDescent="0.3">
      <c r="A625" s="222">
        <v>44536</v>
      </c>
      <c r="B625" s="220">
        <f t="shared" si="9"/>
        <v>64056</v>
      </c>
      <c r="C625" s="276">
        <v>549</v>
      </c>
    </row>
    <row r="626" spans="1:3" x14ac:dyDescent="0.3">
      <c r="A626" s="222">
        <v>44537</v>
      </c>
      <c r="B626" s="220">
        <f t="shared" si="9"/>
        <v>64577</v>
      </c>
      <c r="C626" s="276">
        <v>521</v>
      </c>
    </row>
    <row r="627" spans="1:3" x14ac:dyDescent="0.3">
      <c r="A627" s="222">
        <v>44538</v>
      </c>
      <c r="B627" s="220">
        <f t="shared" si="9"/>
        <v>65094</v>
      </c>
      <c r="C627" s="276">
        <v>517</v>
      </c>
    </row>
    <row r="628" spans="1:3" x14ac:dyDescent="0.3">
      <c r="A628" s="222">
        <v>44539</v>
      </c>
      <c r="B628" s="220">
        <f t="shared" si="9"/>
        <v>65582</v>
      </c>
      <c r="C628" s="276">
        <v>488</v>
      </c>
    </row>
    <row r="629" spans="1:3" x14ac:dyDescent="0.3">
      <c r="A629" s="222">
        <v>44540</v>
      </c>
      <c r="B629" s="220">
        <f t="shared" si="9"/>
        <v>66044</v>
      </c>
      <c r="C629" s="276">
        <v>462</v>
      </c>
    </row>
    <row r="630" spans="1:3" x14ac:dyDescent="0.3">
      <c r="A630" s="222">
        <v>44541</v>
      </c>
      <c r="B630" s="220">
        <f t="shared" si="9"/>
        <v>66232</v>
      </c>
      <c r="C630" s="276">
        <v>188</v>
      </c>
    </row>
    <row r="631" spans="1:3" x14ac:dyDescent="0.3">
      <c r="A631" s="222">
        <v>44542</v>
      </c>
      <c r="B631" s="220">
        <f t="shared" si="9"/>
        <v>66440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063</v>
      </c>
      <c r="C632" s="276">
        <v>623</v>
      </c>
    </row>
    <row r="633" spans="1:3" x14ac:dyDescent="0.3">
      <c r="A633" s="222">
        <v>44544</v>
      </c>
      <c r="B633" s="220">
        <f t="shared" si="10"/>
        <v>67657</v>
      </c>
      <c r="C633" s="276">
        <v>594</v>
      </c>
    </row>
    <row r="634" spans="1:3" x14ac:dyDescent="0.3">
      <c r="A634" s="222">
        <v>44545</v>
      </c>
      <c r="B634" s="220">
        <f t="shared" si="10"/>
        <v>68369</v>
      </c>
      <c r="C634" s="276">
        <v>712</v>
      </c>
    </row>
    <row r="635" spans="1:3" x14ac:dyDescent="0.3">
      <c r="A635" s="222">
        <v>44546</v>
      </c>
      <c r="B635" s="220">
        <f t="shared" si="10"/>
        <v>68939</v>
      </c>
      <c r="C635" s="276">
        <v>570</v>
      </c>
    </row>
    <row r="636" spans="1:3" x14ac:dyDescent="0.3">
      <c r="A636" s="222">
        <v>44547</v>
      </c>
      <c r="B636" s="220">
        <f t="shared" si="10"/>
        <v>69482</v>
      </c>
      <c r="C636" s="276">
        <v>543</v>
      </c>
    </row>
    <row r="637" spans="1:3" x14ac:dyDescent="0.3">
      <c r="A637" s="222">
        <v>44548</v>
      </c>
      <c r="B637" s="220">
        <f t="shared" si="10"/>
        <v>69688</v>
      </c>
      <c r="C637" s="276">
        <v>206</v>
      </c>
    </row>
    <row r="638" spans="1:3" x14ac:dyDescent="0.3">
      <c r="A638" s="222">
        <v>44549</v>
      </c>
      <c r="B638" s="220">
        <f t="shared" si="10"/>
        <v>69937</v>
      </c>
      <c r="C638" s="276">
        <v>249</v>
      </c>
    </row>
    <row r="639" spans="1:3" x14ac:dyDescent="0.3">
      <c r="A639" s="222">
        <v>44550</v>
      </c>
      <c r="B639" s="220">
        <f t="shared" si="10"/>
        <v>70768</v>
      </c>
      <c r="C639" s="276">
        <v>831</v>
      </c>
    </row>
    <row r="640" spans="1:3" x14ac:dyDescent="0.3">
      <c r="A640" s="222">
        <v>44551</v>
      </c>
      <c r="B640" s="220">
        <f t="shared" si="10"/>
        <v>71661</v>
      </c>
      <c r="C640" s="276">
        <v>893</v>
      </c>
    </row>
    <row r="641" spans="1:3" x14ac:dyDescent="0.3">
      <c r="A641" s="222">
        <v>44552</v>
      </c>
      <c r="B641" s="220">
        <f t="shared" si="10"/>
        <v>72569</v>
      </c>
      <c r="C641" s="276">
        <v>908</v>
      </c>
    </row>
    <row r="642" spans="1:3" x14ac:dyDescent="0.3">
      <c r="A642" s="222">
        <v>44553</v>
      </c>
      <c r="B642" s="220">
        <f t="shared" si="10"/>
        <v>73402</v>
      </c>
      <c r="C642" s="276">
        <v>833</v>
      </c>
    </row>
    <row r="643" spans="1:3" x14ac:dyDescent="0.3">
      <c r="A643" s="222">
        <v>44554</v>
      </c>
      <c r="B643" s="220">
        <f t="shared" si="10"/>
        <v>73803</v>
      </c>
      <c r="C643" s="276">
        <v>401</v>
      </c>
    </row>
    <row r="644" spans="1:3" x14ac:dyDescent="0.3">
      <c r="A644" s="222">
        <v>44555</v>
      </c>
      <c r="B644" s="220">
        <f t="shared" si="10"/>
        <v>73901</v>
      </c>
      <c r="C644" s="276">
        <v>98</v>
      </c>
    </row>
    <row r="645" spans="1:3" x14ac:dyDescent="0.3">
      <c r="A645" s="222">
        <v>44556</v>
      </c>
      <c r="B645" s="220">
        <f t="shared" si="10"/>
        <v>74411</v>
      </c>
      <c r="C645" s="276">
        <v>510</v>
      </c>
    </row>
    <row r="646" spans="1:3" x14ac:dyDescent="0.3">
      <c r="A646" s="222">
        <v>44557</v>
      </c>
      <c r="B646" s="220">
        <f t="shared" si="10"/>
        <v>75627</v>
      </c>
      <c r="C646" s="276">
        <v>1216</v>
      </c>
    </row>
    <row r="647" spans="1:3" x14ac:dyDescent="0.3">
      <c r="A647" s="222">
        <v>44558</v>
      </c>
      <c r="B647" s="220">
        <f t="shared" si="10"/>
        <v>76969</v>
      </c>
      <c r="C647" s="276">
        <v>1342</v>
      </c>
    </row>
    <row r="648" spans="1:3" x14ac:dyDescent="0.3">
      <c r="A648" s="222">
        <v>44559</v>
      </c>
      <c r="B648" s="220">
        <f t="shared" si="10"/>
        <v>78312</v>
      </c>
      <c r="C648" s="276">
        <v>1343</v>
      </c>
    </row>
    <row r="649" spans="1:3" x14ac:dyDescent="0.3">
      <c r="A649" s="222">
        <v>44560</v>
      </c>
      <c r="B649" s="220">
        <f t="shared" si="10"/>
        <v>79746</v>
      </c>
      <c r="C649" s="276">
        <v>1434</v>
      </c>
    </row>
    <row r="650" spans="1:3" x14ac:dyDescent="0.3">
      <c r="A650" s="222">
        <v>44561</v>
      </c>
      <c r="B650" s="220">
        <f t="shared" si="10"/>
        <v>80526</v>
      </c>
      <c r="C650" s="276">
        <v>780</v>
      </c>
    </row>
    <row r="651" spans="1:3" x14ac:dyDescent="0.3">
      <c r="A651" s="222">
        <v>44562</v>
      </c>
      <c r="B651" s="220">
        <f t="shared" si="10"/>
        <v>81154</v>
      </c>
      <c r="C651" s="276">
        <v>628</v>
      </c>
    </row>
    <row r="652" spans="1:3" x14ac:dyDescent="0.3">
      <c r="A652" s="222">
        <v>44563</v>
      </c>
      <c r="B652" s="220">
        <f t="shared" si="10"/>
        <v>82071</v>
      </c>
      <c r="C652" s="276">
        <v>917</v>
      </c>
    </row>
    <row r="653" spans="1:3" x14ac:dyDescent="0.3">
      <c r="A653" s="222">
        <v>44564</v>
      </c>
      <c r="B653" s="220">
        <f t="shared" si="10"/>
        <v>84898</v>
      </c>
      <c r="C653" s="276">
        <v>2827</v>
      </c>
    </row>
    <row r="654" spans="1:3" x14ac:dyDescent="0.3">
      <c r="A654" s="222">
        <v>44565</v>
      </c>
      <c r="B654" s="220">
        <f t="shared" si="10"/>
        <v>88541</v>
      </c>
      <c r="C654" s="276">
        <v>3643</v>
      </c>
    </row>
    <row r="655" spans="1:3" x14ac:dyDescent="0.3">
      <c r="A655" s="222">
        <v>44566</v>
      </c>
      <c r="B655" s="220">
        <f t="shared" si="10"/>
        <v>91994</v>
      </c>
      <c r="C655" s="276">
        <v>3453</v>
      </c>
    </row>
    <row r="656" spans="1:3" x14ac:dyDescent="0.3">
      <c r="A656" s="222">
        <v>44567</v>
      </c>
      <c r="B656" s="220">
        <f t="shared" si="10"/>
        <v>95316</v>
      </c>
      <c r="C656" s="276">
        <v>3322</v>
      </c>
    </row>
    <row r="657" spans="1:3" x14ac:dyDescent="0.3">
      <c r="A657" s="222">
        <v>44568</v>
      </c>
      <c r="B657" s="220">
        <f t="shared" si="10"/>
        <v>96436</v>
      </c>
      <c r="C657" s="276">
        <v>1120</v>
      </c>
    </row>
    <row r="658" spans="1:3" x14ac:dyDescent="0.3">
      <c r="A658" s="222">
        <v>44569</v>
      </c>
      <c r="B658" s="220">
        <f t="shared" si="10"/>
        <v>97232</v>
      </c>
      <c r="C658" s="276">
        <v>796</v>
      </c>
    </row>
    <row r="659" spans="1:3" x14ac:dyDescent="0.3">
      <c r="A659" s="222">
        <v>44570</v>
      </c>
      <c r="B659" s="220">
        <f t="shared" si="10"/>
        <v>98010</v>
      </c>
      <c r="C659" s="276">
        <v>778</v>
      </c>
    </row>
    <row r="660" spans="1:3" x14ac:dyDescent="0.3">
      <c r="A660" s="222">
        <v>44571</v>
      </c>
      <c r="B660" s="220">
        <f t="shared" si="10"/>
        <v>101638</v>
      </c>
      <c r="C660" s="276">
        <v>3628</v>
      </c>
    </row>
    <row r="661" spans="1:3" x14ac:dyDescent="0.3">
      <c r="A661" s="222">
        <v>44572</v>
      </c>
      <c r="B661" s="220">
        <f t="shared" si="10"/>
        <v>104133</v>
      </c>
      <c r="C661" s="276">
        <v>2495</v>
      </c>
    </row>
    <row r="662" spans="1:3" x14ac:dyDescent="0.3">
      <c r="A662" s="222">
        <v>44573</v>
      </c>
      <c r="B662" s="220">
        <f t="shared" si="10"/>
        <v>107080</v>
      </c>
      <c r="C662" s="276">
        <v>2947</v>
      </c>
    </row>
    <row r="663" spans="1:3" x14ac:dyDescent="0.3">
      <c r="A663" s="222">
        <v>44574</v>
      </c>
      <c r="B663" s="220">
        <f t="shared" si="10"/>
        <v>109080</v>
      </c>
      <c r="C663" s="276">
        <v>2000</v>
      </c>
    </row>
    <row r="664" spans="1:3" x14ac:dyDescent="0.3">
      <c r="A664" s="222">
        <v>44575</v>
      </c>
      <c r="B664" s="220">
        <f t="shared" si="10"/>
        <v>110970</v>
      </c>
      <c r="C664" s="276">
        <v>1890</v>
      </c>
    </row>
    <row r="665" spans="1:3" x14ac:dyDescent="0.3">
      <c r="A665" s="222">
        <v>44576</v>
      </c>
      <c r="B665" s="220">
        <f t="shared" si="10"/>
        <v>111477</v>
      </c>
      <c r="C665" s="276">
        <v>507</v>
      </c>
    </row>
    <row r="666" spans="1:3" x14ac:dyDescent="0.3">
      <c r="A666" s="222">
        <v>44577</v>
      </c>
      <c r="B666" s="220">
        <f t="shared" si="10"/>
        <v>111965</v>
      </c>
      <c r="C666" s="276">
        <v>488</v>
      </c>
    </row>
    <row r="667" spans="1:3" x14ac:dyDescent="0.3">
      <c r="A667" s="222">
        <v>44578</v>
      </c>
      <c r="B667" s="220">
        <f t="shared" si="10"/>
        <v>112814</v>
      </c>
      <c r="C667" s="276">
        <v>849</v>
      </c>
    </row>
    <row r="668" spans="1:3" x14ac:dyDescent="0.3">
      <c r="A668" s="222">
        <v>44579</v>
      </c>
      <c r="B668" s="220">
        <f t="shared" si="10"/>
        <v>114665</v>
      </c>
      <c r="C668" s="276">
        <v>1851</v>
      </c>
    </row>
    <row r="669" spans="1:3" x14ac:dyDescent="0.3">
      <c r="A669" s="222">
        <v>44580</v>
      </c>
      <c r="B669" s="220">
        <f t="shared" si="10"/>
        <v>116202</v>
      </c>
      <c r="C669" s="276">
        <v>1537</v>
      </c>
    </row>
    <row r="670" spans="1:3" x14ac:dyDescent="0.3">
      <c r="A670" s="222">
        <v>44581</v>
      </c>
      <c r="B670" s="220">
        <f t="shared" si="10"/>
        <v>117958</v>
      </c>
      <c r="C670" s="276">
        <v>1756</v>
      </c>
    </row>
    <row r="671" spans="1:3" x14ac:dyDescent="0.3">
      <c r="A671" s="222">
        <v>44582</v>
      </c>
      <c r="B671" s="220">
        <f t="shared" si="10"/>
        <v>119153</v>
      </c>
      <c r="C671" s="276">
        <v>1195</v>
      </c>
    </row>
    <row r="672" spans="1:3" x14ac:dyDescent="0.3">
      <c r="A672" s="222">
        <v>44583</v>
      </c>
      <c r="B672" s="220">
        <f t="shared" si="10"/>
        <v>119462</v>
      </c>
      <c r="C672" s="276">
        <v>309</v>
      </c>
    </row>
    <row r="673" spans="1:3" x14ac:dyDescent="0.3">
      <c r="A673" s="222">
        <v>44584</v>
      </c>
      <c r="B673" s="220">
        <f t="shared" si="10"/>
        <v>119787</v>
      </c>
      <c r="C673" s="276">
        <v>325</v>
      </c>
    </row>
    <row r="674" spans="1:3" x14ac:dyDescent="0.3">
      <c r="A674" s="222">
        <v>44585</v>
      </c>
      <c r="B674" s="220">
        <f t="shared" si="10"/>
        <v>120838</v>
      </c>
      <c r="C674" s="276">
        <v>1051</v>
      </c>
    </row>
    <row r="675" spans="1:3" x14ac:dyDescent="0.3">
      <c r="A675" s="222">
        <v>44586</v>
      </c>
      <c r="B675" s="220">
        <f t="shared" si="10"/>
        <v>121858</v>
      </c>
      <c r="C675" s="276">
        <v>1020</v>
      </c>
    </row>
    <row r="676" spans="1:3" x14ac:dyDescent="0.3">
      <c r="A676" s="222">
        <v>44587</v>
      </c>
      <c r="B676" s="220">
        <f t="shared" si="10"/>
        <v>122924</v>
      </c>
      <c r="C676" s="276">
        <v>1066</v>
      </c>
    </row>
    <row r="677" spans="1:3" x14ac:dyDescent="0.3">
      <c r="A677" s="222">
        <v>44588</v>
      </c>
      <c r="B677" s="220">
        <f t="shared" si="10"/>
        <v>123722</v>
      </c>
      <c r="C677" s="276">
        <v>798</v>
      </c>
    </row>
    <row r="678" spans="1:3" x14ac:dyDescent="0.3">
      <c r="A678" s="222">
        <v>44589</v>
      </c>
      <c r="B678" s="220">
        <f t="shared" si="10"/>
        <v>124327</v>
      </c>
      <c r="C678" s="276">
        <v>605</v>
      </c>
    </row>
    <row r="679" spans="1:3" x14ac:dyDescent="0.3">
      <c r="A679" s="222">
        <v>44590</v>
      </c>
      <c r="B679" s="220">
        <f t="shared" si="10"/>
        <v>124385</v>
      </c>
      <c r="C679" s="276">
        <v>58</v>
      </c>
    </row>
    <row r="680" spans="1:3" x14ac:dyDescent="0.3">
      <c r="A680" s="222">
        <v>44591</v>
      </c>
      <c r="B680" s="220">
        <f t="shared" si="10"/>
        <v>124573</v>
      </c>
      <c r="C680" s="276">
        <v>188</v>
      </c>
    </row>
    <row r="681" spans="1:3" x14ac:dyDescent="0.3">
      <c r="A681" s="222">
        <v>44592</v>
      </c>
      <c r="B681" s="220">
        <f t="shared" si="10"/>
        <v>125191</v>
      </c>
      <c r="C681" s="276">
        <v>618</v>
      </c>
    </row>
    <row r="682" spans="1:3" x14ac:dyDescent="0.3">
      <c r="A682" s="222">
        <v>44593</v>
      </c>
      <c r="B682" s="220">
        <f t="shared" si="10"/>
        <v>125794</v>
      </c>
      <c r="C682" s="276">
        <v>603</v>
      </c>
    </row>
    <row r="683" spans="1:3" x14ac:dyDescent="0.3">
      <c r="A683" s="222">
        <v>44594</v>
      </c>
      <c r="B683" s="220">
        <f t="shared" si="10"/>
        <v>126351</v>
      </c>
      <c r="C683" s="276">
        <v>557</v>
      </c>
    </row>
    <row r="684" spans="1:3" x14ac:dyDescent="0.3">
      <c r="A684" s="222">
        <v>44595</v>
      </c>
      <c r="B684" s="220">
        <f t="shared" si="10"/>
        <v>126854</v>
      </c>
      <c r="C684" s="276">
        <v>503</v>
      </c>
    </row>
    <row r="685" spans="1:3" x14ac:dyDescent="0.3">
      <c r="A685" s="222">
        <v>44596</v>
      </c>
      <c r="B685" s="220">
        <f t="shared" si="10"/>
        <v>126958</v>
      </c>
      <c r="C685" s="276">
        <v>104</v>
      </c>
    </row>
    <row r="686" spans="1:3" x14ac:dyDescent="0.3">
      <c r="A686" s="222">
        <v>44597</v>
      </c>
      <c r="B686" s="220">
        <f t="shared" si="10"/>
        <v>127067</v>
      </c>
      <c r="C686" s="276">
        <v>109</v>
      </c>
    </row>
    <row r="687" spans="1:3" x14ac:dyDescent="0.3">
      <c r="A687" s="222">
        <v>44598</v>
      </c>
      <c r="B687" s="220">
        <f t="shared" si="10"/>
        <v>127196</v>
      </c>
      <c r="C687" s="276">
        <v>129</v>
      </c>
    </row>
    <row r="688" spans="1:3" x14ac:dyDescent="0.3">
      <c r="A688" s="222">
        <v>44599</v>
      </c>
      <c r="B688" s="220">
        <f t="shared" si="10"/>
        <v>127524</v>
      </c>
      <c r="C688" s="276">
        <v>328</v>
      </c>
    </row>
    <row r="689" spans="1:3" x14ac:dyDescent="0.3">
      <c r="A689" s="222">
        <v>44600</v>
      </c>
      <c r="B689" s="220">
        <f t="shared" si="10"/>
        <v>127825</v>
      </c>
      <c r="C689" s="276">
        <v>301</v>
      </c>
    </row>
    <row r="690" spans="1:3" x14ac:dyDescent="0.3">
      <c r="A690" s="222">
        <v>44601</v>
      </c>
      <c r="B690" s="220">
        <f t="shared" si="10"/>
        <v>128132</v>
      </c>
      <c r="C690" s="276">
        <v>307</v>
      </c>
    </row>
    <row r="691" spans="1:3" x14ac:dyDescent="0.3">
      <c r="A691" s="222">
        <v>44602</v>
      </c>
      <c r="B691" s="220">
        <f t="shared" si="10"/>
        <v>128422</v>
      </c>
      <c r="C691" s="276">
        <v>290</v>
      </c>
    </row>
    <row r="692" spans="1:3" x14ac:dyDescent="0.3">
      <c r="A692" s="222">
        <v>44603</v>
      </c>
      <c r="B692" s="220">
        <f t="shared" si="10"/>
        <v>128645</v>
      </c>
      <c r="C692" s="276">
        <v>223</v>
      </c>
    </row>
    <row r="693" spans="1:3" x14ac:dyDescent="0.3">
      <c r="A693" s="222">
        <v>44604</v>
      </c>
      <c r="B693" s="220">
        <f t="shared" si="10"/>
        <v>128721</v>
      </c>
      <c r="C693" s="276">
        <v>76</v>
      </c>
    </row>
    <row r="694" spans="1:3" x14ac:dyDescent="0.3">
      <c r="A694" s="222">
        <v>44605</v>
      </c>
      <c r="B694" s="220">
        <f t="shared" si="10"/>
        <v>128783</v>
      </c>
      <c r="C694" s="276">
        <v>62</v>
      </c>
    </row>
    <row r="695" spans="1:3" x14ac:dyDescent="0.3">
      <c r="A695" s="222">
        <v>44606</v>
      </c>
      <c r="B695" s="220">
        <f t="shared" si="10"/>
        <v>129005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216</v>
      </c>
      <c r="C696" s="276">
        <v>211</v>
      </c>
    </row>
    <row r="697" spans="1:3" x14ac:dyDescent="0.3">
      <c r="A697" s="222">
        <v>44608</v>
      </c>
      <c r="B697" s="220">
        <f t="shared" si="11"/>
        <v>129445</v>
      </c>
      <c r="C697" s="276">
        <v>229</v>
      </c>
    </row>
    <row r="698" spans="1:3" x14ac:dyDescent="0.3">
      <c r="A698" s="222">
        <v>44609</v>
      </c>
      <c r="B698" s="220">
        <f t="shared" si="11"/>
        <v>129640</v>
      </c>
      <c r="C698" s="276">
        <v>195</v>
      </c>
    </row>
    <row r="699" spans="1:3" x14ac:dyDescent="0.3">
      <c r="A699" s="222">
        <v>44610</v>
      </c>
      <c r="B699" s="220">
        <f t="shared" si="11"/>
        <v>129765</v>
      </c>
      <c r="C699" s="276">
        <v>125</v>
      </c>
    </row>
    <row r="700" spans="1:3" x14ac:dyDescent="0.3">
      <c r="A700" s="222">
        <v>44611</v>
      </c>
      <c r="B700" s="220">
        <f t="shared" si="11"/>
        <v>129817</v>
      </c>
      <c r="C700" s="276">
        <v>52</v>
      </c>
    </row>
    <row r="701" spans="1:3" x14ac:dyDescent="0.3">
      <c r="A701" s="222">
        <v>44612</v>
      </c>
      <c r="B701" s="220">
        <f t="shared" si="11"/>
        <v>129862</v>
      </c>
      <c r="C701" s="276">
        <v>45</v>
      </c>
    </row>
    <row r="702" spans="1:3" x14ac:dyDescent="0.3">
      <c r="A702" s="222">
        <v>44613</v>
      </c>
      <c r="B702" s="220">
        <f t="shared" si="11"/>
        <v>129947</v>
      </c>
      <c r="C702" s="276">
        <v>85</v>
      </c>
    </row>
    <row r="703" spans="1:3" x14ac:dyDescent="0.3">
      <c r="A703" s="222">
        <v>44614</v>
      </c>
      <c r="B703" s="220">
        <f t="shared" si="11"/>
        <v>130018</v>
      </c>
      <c r="C703" s="276">
        <v>71</v>
      </c>
    </row>
    <row r="704" spans="1:3" x14ac:dyDescent="0.3">
      <c r="A704" s="222">
        <v>44615</v>
      </c>
      <c r="B704" s="220">
        <f t="shared" si="11"/>
        <v>130091</v>
      </c>
      <c r="C704" s="276">
        <v>73</v>
      </c>
    </row>
    <row r="705" spans="1:3" x14ac:dyDescent="0.3">
      <c r="A705" s="222">
        <v>44616</v>
      </c>
      <c r="B705" s="220">
        <f t="shared" si="11"/>
        <v>130174</v>
      </c>
      <c r="C705" s="276">
        <v>83</v>
      </c>
    </row>
    <row r="706" spans="1:3" x14ac:dyDescent="0.3">
      <c r="A706" s="222">
        <v>44617</v>
      </c>
      <c r="B706" s="220">
        <f t="shared" si="11"/>
        <v>130211</v>
      </c>
      <c r="C706" s="276">
        <v>37</v>
      </c>
    </row>
    <row r="707" spans="1:3" x14ac:dyDescent="0.3">
      <c r="A707" s="222">
        <v>44618</v>
      </c>
      <c r="B707" s="220">
        <f t="shared" si="11"/>
        <v>130263</v>
      </c>
      <c r="C707" s="276">
        <v>52</v>
      </c>
    </row>
    <row r="708" spans="1:3" x14ac:dyDescent="0.3">
      <c r="A708" s="222">
        <v>44619</v>
      </c>
      <c r="B708" s="220">
        <f t="shared" si="11"/>
        <v>130324</v>
      </c>
      <c r="C708" s="276">
        <v>61</v>
      </c>
    </row>
    <row r="709" spans="1:3" x14ac:dyDescent="0.3">
      <c r="A709" s="222">
        <v>44620</v>
      </c>
      <c r="B709" s="220">
        <f t="shared" si="11"/>
        <v>130422</v>
      </c>
      <c r="C709" s="276">
        <v>98</v>
      </c>
    </row>
    <row r="710" spans="1:3" x14ac:dyDescent="0.3">
      <c r="A710" s="222">
        <v>44621</v>
      </c>
      <c r="B710" s="220">
        <f t="shared" si="11"/>
        <v>130521</v>
      </c>
      <c r="C710" s="276">
        <v>99</v>
      </c>
    </row>
    <row r="711" spans="1:3" x14ac:dyDescent="0.3">
      <c r="A711" s="222">
        <v>44622</v>
      </c>
      <c r="B711" s="220">
        <f t="shared" si="11"/>
        <v>130634</v>
      </c>
      <c r="C711" s="276">
        <v>113</v>
      </c>
    </row>
    <row r="712" spans="1:3" x14ac:dyDescent="0.3">
      <c r="A712" s="222">
        <v>44623</v>
      </c>
      <c r="B712" s="220">
        <f t="shared" si="11"/>
        <v>130729</v>
      </c>
      <c r="C712" s="276">
        <v>95</v>
      </c>
    </row>
    <row r="713" spans="1:3" x14ac:dyDescent="0.3">
      <c r="A713" s="222">
        <v>44624</v>
      </c>
      <c r="B713" s="220">
        <f t="shared" si="11"/>
        <v>130792</v>
      </c>
      <c r="C713" s="276">
        <v>63</v>
      </c>
    </row>
    <row r="714" spans="1:3" x14ac:dyDescent="0.3">
      <c r="A714" s="222">
        <v>44625</v>
      </c>
      <c r="B714" s="220">
        <f t="shared" si="11"/>
        <v>130823</v>
      </c>
      <c r="C714" s="276">
        <v>31</v>
      </c>
    </row>
    <row r="715" spans="1:3" x14ac:dyDescent="0.3">
      <c r="A715" s="222">
        <v>44626</v>
      </c>
      <c r="B715" s="220">
        <f t="shared" si="11"/>
        <v>130849</v>
      </c>
      <c r="C715" s="276">
        <v>26</v>
      </c>
    </row>
    <row r="716" spans="1:3" x14ac:dyDescent="0.3">
      <c r="A716" s="222">
        <v>44627</v>
      </c>
      <c r="B716" s="220">
        <f t="shared" si="11"/>
        <v>130919</v>
      </c>
      <c r="C716" s="276">
        <v>70</v>
      </c>
    </row>
    <row r="717" spans="1:3" x14ac:dyDescent="0.3">
      <c r="A717" s="222">
        <v>44628</v>
      </c>
      <c r="B717" s="220">
        <f t="shared" si="11"/>
        <v>131018</v>
      </c>
      <c r="C717" s="276">
        <v>99</v>
      </c>
    </row>
    <row r="718" spans="1:3" x14ac:dyDescent="0.3">
      <c r="A718" s="222">
        <v>44629</v>
      </c>
      <c r="B718" s="261">
        <f t="shared" si="11"/>
        <v>131110</v>
      </c>
      <c r="C718" s="276">
        <v>92</v>
      </c>
    </row>
    <row r="719" spans="1:3" x14ac:dyDescent="0.3">
      <c r="A719" s="222">
        <v>44630</v>
      </c>
      <c r="B719" s="261">
        <f t="shared" si="11"/>
        <v>131194</v>
      </c>
      <c r="C719" s="276">
        <v>84</v>
      </c>
    </row>
    <row r="720" spans="1:3" x14ac:dyDescent="0.3">
      <c r="A720" s="222">
        <v>44631</v>
      </c>
      <c r="B720" s="261">
        <f t="shared" si="11"/>
        <v>131262</v>
      </c>
      <c r="C720" s="276">
        <v>68</v>
      </c>
    </row>
    <row r="721" spans="1:3" x14ac:dyDescent="0.3">
      <c r="A721" s="222">
        <v>44632</v>
      </c>
      <c r="B721" s="261">
        <f t="shared" si="11"/>
        <v>131293</v>
      </c>
      <c r="C721" s="276">
        <v>31</v>
      </c>
    </row>
    <row r="722" spans="1:3" x14ac:dyDescent="0.3">
      <c r="A722" s="222">
        <v>44633</v>
      </c>
      <c r="B722" s="261">
        <f t="shared" si="11"/>
        <v>131333</v>
      </c>
      <c r="C722" s="276">
        <v>40</v>
      </c>
    </row>
    <row r="723" spans="1:3" x14ac:dyDescent="0.3">
      <c r="A723" s="222">
        <v>44634</v>
      </c>
      <c r="B723" s="261">
        <f t="shared" si="11"/>
        <v>131404</v>
      </c>
      <c r="C723" s="276">
        <v>71</v>
      </c>
    </row>
    <row r="724" spans="1:3" x14ac:dyDescent="0.3">
      <c r="A724" s="222">
        <v>44635</v>
      </c>
      <c r="B724" s="261">
        <f t="shared" si="11"/>
        <v>131498</v>
      </c>
      <c r="C724" s="276">
        <v>94</v>
      </c>
    </row>
    <row r="725" spans="1:3" x14ac:dyDescent="0.3">
      <c r="A725" s="222">
        <v>44636</v>
      </c>
      <c r="B725" s="261">
        <f t="shared" si="11"/>
        <v>131612</v>
      </c>
      <c r="C725" s="276">
        <v>114</v>
      </c>
    </row>
    <row r="726" spans="1:3" x14ac:dyDescent="0.3">
      <c r="A726" s="222">
        <v>44637</v>
      </c>
      <c r="B726" s="261">
        <f t="shared" si="11"/>
        <v>131717</v>
      </c>
      <c r="C726" s="276">
        <v>105</v>
      </c>
    </row>
    <row r="727" spans="1:3" x14ac:dyDescent="0.3">
      <c r="A727" s="222">
        <v>44638</v>
      </c>
      <c r="B727" s="261">
        <f t="shared" si="11"/>
        <v>131782</v>
      </c>
      <c r="C727" s="276">
        <v>65</v>
      </c>
    </row>
    <row r="728" spans="1:3" x14ac:dyDescent="0.3">
      <c r="A728" s="222">
        <v>44639</v>
      </c>
      <c r="B728" s="261">
        <f t="shared" si="11"/>
        <v>131821</v>
      </c>
      <c r="C728" s="276">
        <v>39</v>
      </c>
    </row>
    <row r="729" spans="1:3" x14ac:dyDescent="0.3">
      <c r="A729" s="222">
        <v>44640</v>
      </c>
      <c r="B729" s="261">
        <f t="shared" si="11"/>
        <v>131852</v>
      </c>
      <c r="C729" s="276">
        <v>31</v>
      </c>
    </row>
    <row r="730" spans="1:3" x14ac:dyDescent="0.3">
      <c r="A730" s="222">
        <v>44641</v>
      </c>
      <c r="B730" s="261">
        <f t="shared" si="11"/>
        <v>131968</v>
      </c>
      <c r="C730" s="276">
        <v>116</v>
      </c>
    </row>
    <row r="731" spans="1:3" x14ac:dyDescent="0.3">
      <c r="A731" s="222">
        <v>44642</v>
      </c>
      <c r="B731" s="261">
        <f t="shared" si="11"/>
        <v>132114</v>
      </c>
      <c r="C731" s="276">
        <v>146</v>
      </c>
    </row>
    <row r="732" spans="1:3" x14ac:dyDescent="0.3">
      <c r="A732" s="222">
        <v>44643</v>
      </c>
      <c r="B732" s="261">
        <f t="shared" si="11"/>
        <v>132260</v>
      </c>
      <c r="C732" s="276">
        <v>146</v>
      </c>
    </row>
    <row r="733" spans="1:3" x14ac:dyDescent="0.3">
      <c r="A733" s="222">
        <v>44644</v>
      </c>
      <c r="B733" s="261">
        <f t="shared" si="11"/>
        <v>132390</v>
      </c>
      <c r="C733" s="276">
        <v>130</v>
      </c>
    </row>
    <row r="734" spans="1:3" x14ac:dyDescent="0.3">
      <c r="A734" s="222">
        <v>44645</v>
      </c>
      <c r="B734" s="261">
        <f t="shared" si="11"/>
        <v>132512</v>
      </c>
      <c r="C734" s="276">
        <v>122</v>
      </c>
    </row>
    <row r="735" spans="1:3" x14ac:dyDescent="0.3">
      <c r="A735" s="222">
        <v>44646</v>
      </c>
      <c r="B735" s="261">
        <f t="shared" si="11"/>
        <v>132557</v>
      </c>
      <c r="C735" s="276">
        <v>45</v>
      </c>
    </row>
    <row r="736" spans="1:3" x14ac:dyDescent="0.3">
      <c r="A736" s="222">
        <v>44647</v>
      </c>
      <c r="B736" s="261">
        <f t="shared" si="11"/>
        <v>132613</v>
      </c>
      <c r="C736" s="276">
        <v>56</v>
      </c>
    </row>
    <row r="737" spans="1:3" x14ac:dyDescent="0.3">
      <c r="A737" s="222">
        <v>44648</v>
      </c>
      <c r="B737" s="261">
        <f t="shared" si="11"/>
        <v>132744</v>
      </c>
      <c r="C737" s="276">
        <v>131</v>
      </c>
    </row>
    <row r="738" spans="1:3" x14ac:dyDescent="0.3">
      <c r="A738" s="222">
        <v>44649</v>
      </c>
      <c r="B738" s="261">
        <f t="shared" si="11"/>
        <v>132892</v>
      </c>
      <c r="C738" s="276">
        <v>148</v>
      </c>
    </row>
    <row r="739" spans="1:3" x14ac:dyDescent="0.3">
      <c r="A739" s="222">
        <v>44650</v>
      </c>
      <c r="B739" s="261">
        <f t="shared" si="11"/>
        <v>133066</v>
      </c>
      <c r="C739" s="276">
        <v>174</v>
      </c>
    </row>
    <row r="740" spans="1:3" x14ac:dyDescent="0.3">
      <c r="A740" s="222">
        <v>44651</v>
      </c>
      <c r="B740" s="261">
        <f t="shared" si="11"/>
        <v>133240</v>
      </c>
      <c r="C740" s="276">
        <v>174</v>
      </c>
    </row>
    <row r="741" spans="1:3" x14ac:dyDescent="0.3">
      <c r="A741" s="222">
        <v>44652</v>
      </c>
      <c r="B741" s="261">
        <f t="shared" si="11"/>
        <v>133370</v>
      </c>
      <c r="C741" s="276">
        <v>130</v>
      </c>
    </row>
    <row r="742" spans="1:3" x14ac:dyDescent="0.3">
      <c r="A742" s="222">
        <v>44653</v>
      </c>
      <c r="B742" s="261">
        <f t="shared" si="11"/>
        <v>133418</v>
      </c>
      <c r="C742" s="276">
        <v>48</v>
      </c>
    </row>
    <row r="743" spans="1:3" x14ac:dyDescent="0.3">
      <c r="A743" s="222">
        <v>44654</v>
      </c>
      <c r="B743" s="261">
        <f t="shared" si="11"/>
        <v>133464</v>
      </c>
      <c r="C743" s="276">
        <v>46</v>
      </c>
    </row>
    <row r="744" spans="1:3" x14ac:dyDescent="0.3">
      <c r="A744" s="222">
        <v>44655</v>
      </c>
      <c r="B744" s="261">
        <f t="shared" si="11"/>
        <v>133628</v>
      </c>
      <c r="C744" s="276">
        <v>164</v>
      </c>
    </row>
    <row r="745" spans="1:3" x14ac:dyDescent="0.3">
      <c r="A745" s="222">
        <v>44656</v>
      </c>
      <c r="B745" s="261">
        <f t="shared" si="11"/>
        <v>133896</v>
      </c>
      <c r="C745" s="276">
        <v>268</v>
      </c>
    </row>
    <row r="746" spans="1:3" x14ac:dyDescent="0.3">
      <c r="A746" s="222">
        <v>44657</v>
      </c>
      <c r="B746" s="274">
        <f t="shared" si="11"/>
        <v>134153</v>
      </c>
      <c r="C746" s="276">
        <v>257</v>
      </c>
    </row>
    <row r="747" spans="1:3" x14ac:dyDescent="0.3">
      <c r="A747" s="222">
        <v>44658</v>
      </c>
      <c r="B747" s="274">
        <f t="shared" si="11"/>
        <v>134371</v>
      </c>
      <c r="C747" s="276">
        <v>218</v>
      </c>
    </row>
    <row r="748" spans="1:3" x14ac:dyDescent="0.3">
      <c r="A748" s="222">
        <v>44659</v>
      </c>
      <c r="B748" s="274">
        <f t="shared" si="11"/>
        <v>134568</v>
      </c>
      <c r="C748" s="276">
        <v>197</v>
      </c>
    </row>
    <row r="749" spans="1:3" x14ac:dyDescent="0.3">
      <c r="A749" s="222">
        <v>44660</v>
      </c>
      <c r="B749" s="274">
        <f t="shared" si="11"/>
        <v>134650</v>
      </c>
      <c r="C749" s="276">
        <v>82</v>
      </c>
    </row>
    <row r="750" spans="1:3" x14ac:dyDescent="0.3">
      <c r="A750" s="222">
        <v>44661</v>
      </c>
      <c r="B750" s="274">
        <f t="shared" si="11"/>
        <v>134727</v>
      </c>
      <c r="C750" s="276">
        <v>77</v>
      </c>
    </row>
    <row r="751" spans="1:3" x14ac:dyDescent="0.3">
      <c r="A751" s="222">
        <v>44662</v>
      </c>
      <c r="B751" s="274">
        <f t="shared" si="11"/>
        <v>134951</v>
      </c>
      <c r="C751" s="276">
        <v>224</v>
      </c>
    </row>
    <row r="752" spans="1:3" x14ac:dyDescent="0.3">
      <c r="A752" s="222">
        <v>44663</v>
      </c>
      <c r="B752" s="274">
        <f t="shared" si="11"/>
        <v>135246</v>
      </c>
      <c r="C752" s="276">
        <v>295</v>
      </c>
    </row>
    <row r="753" spans="1:3" x14ac:dyDescent="0.3">
      <c r="A753" s="222">
        <v>44664</v>
      </c>
      <c r="B753" s="274">
        <f t="shared" si="11"/>
        <v>135580</v>
      </c>
      <c r="C753" s="276">
        <v>334</v>
      </c>
    </row>
    <row r="754" spans="1:3" x14ac:dyDescent="0.3">
      <c r="A754" s="222">
        <v>44665</v>
      </c>
      <c r="B754" s="274">
        <f t="shared" si="11"/>
        <v>135848</v>
      </c>
      <c r="C754" s="276">
        <v>268</v>
      </c>
    </row>
    <row r="755" spans="1:3" x14ac:dyDescent="0.3">
      <c r="A755" s="222">
        <v>44666</v>
      </c>
      <c r="B755" s="274">
        <f t="shared" si="11"/>
        <v>135978</v>
      </c>
      <c r="C755" s="276">
        <v>130</v>
      </c>
    </row>
    <row r="756" spans="1:3" x14ac:dyDescent="0.3">
      <c r="A756" s="222">
        <v>44667</v>
      </c>
      <c r="B756" s="274">
        <f t="shared" si="11"/>
        <v>136045</v>
      </c>
      <c r="C756" s="276">
        <v>67</v>
      </c>
    </row>
    <row r="757" spans="1:3" x14ac:dyDescent="0.3">
      <c r="A757" s="222">
        <v>44668</v>
      </c>
      <c r="B757" s="274">
        <f t="shared" si="11"/>
        <v>136137</v>
      </c>
      <c r="C757" s="276">
        <v>92</v>
      </c>
    </row>
    <row r="758" spans="1:3" x14ac:dyDescent="0.3">
      <c r="A758" s="222">
        <v>44669</v>
      </c>
      <c r="B758" s="274">
        <f t="shared" si="11"/>
        <v>136271</v>
      </c>
      <c r="C758" s="276">
        <v>134</v>
      </c>
    </row>
    <row r="759" spans="1:3" x14ac:dyDescent="0.3">
      <c r="A759" s="222">
        <v>44670</v>
      </c>
      <c r="B759" s="274">
        <f t="shared" si="11"/>
        <v>136437</v>
      </c>
      <c r="C759" s="276">
        <v>166</v>
      </c>
    </row>
    <row r="760" spans="1:3" x14ac:dyDescent="0.3">
      <c r="A760" s="222">
        <v>44671</v>
      </c>
      <c r="B760" s="274">
        <f t="shared" si="11"/>
        <v>136624</v>
      </c>
      <c r="C760" s="276">
        <v>187</v>
      </c>
    </row>
    <row r="761" spans="1:3" x14ac:dyDescent="0.3">
      <c r="A761" s="222">
        <v>44672</v>
      </c>
      <c r="B761" s="274">
        <f t="shared" ref="B761:B815" si="12">B760+C761</f>
        <v>136811</v>
      </c>
      <c r="C761" s="276">
        <v>187</v>
      </c>
    </row>
    <row r="762" spans="1:3" x14ac:dyDescent="0.3">
      <c r="A762" s="222">
        <v>44673</v>
      </c>
      <c r="B762" s="274">
        <f t="shared" si="12"/>
        <v>136986</v>
      </c>
      <c r="C762" s="276">
        <v>175</v>
      </c>
    </row>
    <row r="763" spans="1:3" x14ac:dyDescent="0.3">
      <c r="A763" s="222">
        <v>44674</v>
      </c>
      <c r="B763" s="274">
        <f t="shared" si="12"/>
        <v>137076</v>
      </c>
      <c r="C763" s="276">
        <v>90</v>
      </c>
    </row>
    <row r="764" spans="1:3" x14ac:dyDescent="0.3">
      <c r="A764" s="222">
        <v>44675</v>
      </c>
      <c r="B764" s="274">
        <f t="shared" si="12"/>
        <v>137219</v>
      </c>
      <c r="C764" s="276">
        <v>143</v>
      </c>
    </row>
    <row r="765" spans="1:3" x14ac:dyDescent="0.3">
      <c r="A765" s="222">
        <v>44676</v>
      </c>
      <c r="B765" s="274">
        <f t="shared" si="12"/>
        <v>137498</v>
      </c>
      <c r="C765" s="276">
        <v>279</v>
      </c>
    </row>
    <row r="766" spans="1:3" x14ac:dyDescent="0.3">
      <c r="A766" s="222">
        <v>44677</v>
      </c>
      <c r="B766" s="274">
        <f t="shared" si="12"/>
        <v>137866</v>
      </c>
      <c r="C766" s="276">
        <v>368</v>
      </c>
    </row>
    <row r="767" spans="1:3" x14ac:dyDescent="0.3">
      <c r="A767" s="277">
        <v>44678</v>
      </c>
      <c r="B767" s="276">
        <f t="shared" si="12"/>
        <v>138289</v>
      </c>
      <c r="C767" s="276">
        <v>423</v>
      </c>
    </row>
    <row r="768" spans="1:3" x14ac:dyDescent="0.3">
      <c r="A768" s="277">
        <v>44679</v>
      </c>
      <c r="B768" s="276">
        <f t="shared" si="12"/>
        <v>138685</v>
      </c>
      <c r="C768" s="276">
        <v>396</v>
      </c>
    </row>
    <row r="769" spans="1:3" x14ac:dyDescent="0.3">
      <c r="A769" s="277">
        <v>44680</v>
      </c>
      <c r="B769" s="276">
        <f t="shared" si="12"/>
        <v>138993</v>
      </c>
      <c r="C769" s="276">
        <v>308</v>
      </c>
    </row>
    <row r="770" spans="1:3" x14ac:dyDescent="0.3">
      <c r="A770" s="277">
        <v>44681</v>
      </c>
      <c r="B770" s="276">
        <f t="shared" si="12"/>
        <v>139130</v>
      </c>
      <c r="C770" s="276">
        <v>137</v>
      </c>
    </row>
    <row r="771" spans="1:3" x14ac:dyDescent="0.3">
      <c r="A771" s="277">
        <v>44682</v>
      </c>
      <c r="B771" s="276">
        <f t="shared" si="12"/>
        <v>139273</v>
      </c>
      <c r="C771" s="276">
        <v>143</v>
      </c>
    </row>
    <row r="772" spans="1:3" x14ac:dyDescent="0.3">
      <c r="A772" s="277">
        <v>44683</v>
      </c>
      <c r="B772" s="276">
        <f t="shared" si="12"/>
        <v>139727</v>
      </c>
      <c r="C772" s="276">
        <v>454</v>
      </c>
    </row>
    <row r="773" spans="1:3" x14ac:dyDescent="0.3">
      <c r="A773" s="277">
        <v>44684</v>
      </c>
      <c r="B773" s="276">
        <f t="shared" si="12"/>
        <v>140323</v>
      </c>
      <c r="C773" s="276">
        <v>596</v>
      </c>
    </row>
    <row r="774" spans="1:3" x14ac:dyDescent="0.3">
      <c r="A774" s="277">
        <v>44685</v>
      </c>
      <c r="B774" s="276">
        <f t="shared" si="12"/>
        <v>140997</v>
      </c>
      <c r="C774" s="276">
        <v>674</v>
      </c>
    </row>
    <row r="775" spans="1:3" x14ac:dyDescent="0.3">
      <c r="A775" s="277">
        <v>44686</v>
      </c>
      <c r="B775" s="276">
        <f t="shared" si="12"/>
        <v>141625</v>
      </c>
      <c r="C775" s="276">
        <v>628</v>
      </c>
    </row>
    <row r="776" spans="1:3" x14ac:dyDescent="0.3">
      <c r="A776" s="277">
        <v>44687</v>
      </c>
      <c r="B776" s="276">
        <f t="shared" si="12"/>
        <v>142111</v>
      </c>
      <c r="C776" s="276">
        <v>486</v>
      </c>
    </row>
    <row r="777" spans="1:3" x14ac:dyDescent="0.3">
      <c r="A777" s="277">
        <v>44688</v>
      </c>
      <c r="B777" s="276">
        <f t="shared" si="12"/>
        <v>142301</v>
      </c>
      <c r="C777" s="276">
        <v>190</v>
      </c>
    </row>
    <row r="778" spans="1:3" x14ac:dyDescent="0.3">
      <c r="A778" s="277">
        <v>44689</v>
      </c>
      <c r="B778" s="276">
        <f t="shared" si="12"/>
        <v>142519</v>
      </c>
      <c r="C778" s="276">
        <v>218</v>
      </c>
    </row>
    <row r="779" spans="1:3" x14ac:dyDescent="0.3">
      <c r="A779" s="277">
        <v>44690</v>
      </c>
      <c r="B779" s="276">
        <f t="shared" si="12"/>
        <v>143237</v>
      </c>
      <c r="C779" s="276">
        <v>718</v>
      </c>
    </row>
    <row r="780" spans="1:3" x14ac:dyDescent="0.3">
      <c r="A780" s="277">
        <v>44691</v>
      </c>
      <c r="B780" s="276">
        <f t="shared" si="12"/>
        <v>143885</v>
      </c>
      <c r="C780" s="276">
        <v>648</v>
      </c>
    </row>
    <row r="781" spans="1:3" x14ac:dyDescent="0.3">
      <c r="A781" s="277">
        <v>44692</v>
      </c>
      <c r="B781" s="276">
        <f t="shared" si="12"/>
        <v>144898</v>
      </c>
      <c r="C781" s="220">
        <v>1013</v>
      </c>
    </row>
    <row r="782" spans="1:3" x14ac:dyDescent="0.3">
      <c r="A782" s="277">
        <v>44693</v>
      </c>
      <c r="B782" s="276">
        <f t="shared" si="12"/>
        <v>145695</v>
      </c>
      <c r="C782" s="220">
        <v>797</v>
      </c>
    </row>
    <row r="783" spans="1:3" x14ac:dyDescent="0.3">
      <c r="A783" s="277">
        <v>44694</v>
      </c>
      <c r="B783" s="276">
        <f t="shared" si="12"/>
        <v>146298</v>
      </c>
      <c r="C783" s="220">
        <v>603</v>
      </c>
    </row>
    <row r="784" spans="1:3" x14ac:dyDescent="0.3">
      <c r="A784" s="277">
        <v>44695</v>
      </c>
      <c r="B784" s="276">
        <f t="shared" si="12"/>
        <v>146524</v>
      </c>
      <c r="C784" s="220">
        <v>226</v>
      </c>
    </row>
    <row r="785" spans="1:3" x14ac:dyDescent="0.3">
      <c r="A785" s="277">
        <v>44696</v>
      </c>
      <c r="B785" s="276">
        <f t="shared" si="12"/>
        <v>146749</v>
      </c>
      <c r="C785" s="220">
        <v>225</v>
      </c>
    </row>
    <row r="786" spans="1:3" x14ac:dyDescent="0.3">
      <c r="A786" s="277">
        <v>44697</v>
      </c>
      <c r="B786" s="276">
        <f t="shared" si="12"/>
        <v>147510</v>
      </c>
      <c r="C786" s="220">
        <v>761</v>
      </c>
    </row>
    <row r="787" spans="1:3" x14ac:dyDescent="0.3">
      <c r="A787" s="277">
        <v>44698</v>
      </c>
      <c r="B787" s="276">
        <f t="shared" si="12"/>
        <v>148298</v>
      </c>
      <c r="C787" s="220">
        <v>788</v>
      </c>
    </row>
    <row r="788" spans="1:3" x14ac:dyDescent="0.3">
      <c r="A788" s="277">
        <v>44699</v>
      </c>
      <c r="B788" s="276">
        <f t="shared" si="12"/>
        <v>149022</v>
      </c>
      <c r="C788" s="220">
        <v>724</v>
      </c>
    </row>
    <row r="789" spans="1:3" x14ac:dyDescent="0.3">
      <c r="A789" s="277">
        <v>44700</v>
      </c>
      <c r="B789" s="276">
        <f t="shared" si="12"/>
        <v>149656</v>
      </c>
      <c r="C789" s="220">
        <v>634</v>
      </c>
    </row>
    <row r="790" spans="1:3" x14ac:dyDescent="0.3">
      <c r="A790" s="277">
        <v>44701</v>
      </c>
      <c r="B790" s="276">
        <f t="shared" si="12"/>
        <v>150093</v>
      </c>
      <c r="C790" s="220">
        <v>437</v>
      </c>
    </row>
    <row r="791" spans="1:3" x14ac:dyDescent="0.3">
      <c r="A791" s="277">
        <v>44702</v>
      </c>
      <c r="B791" s="276">
        <f t="shared" si="12"/>
        <v>150240</v>
      </c>
      <c r="C791" s="220">
        <v>147</v>
      </c>
    </row>
    <row r="792" spans="1:3" x14ac:dyDescent="0.3">
      <c r="A792" s="277">
        <v>44703</v>
      </c>
      <c r="B792" s="276">
        <f t="shared" si="12"/>
        <v>150408</v>
      </c>
      <c r="C792" s="220">
        <v>168</v>
      </c>
    </row>
    <row r="793" spans="1:3" x14ac:dyDescent="0.3">
      <c r="A793" s="277">
        <v>44704</v>
      </c>
      <c r="B793" s="276">
        <f t="shared" si="12"/>
        <v>150916</v>
      </c>
      <c r="C793" s="220">
        <v>508</v>
      </c>
    </row>
    <row r="794" spans="1:3" x14ac:dyDescent="0.3">
      <c r="A794" s="277">
        <v>44705</v>
      </c>
      <c r="B794" s="276">
        <f t="shared" si="12"/>
        <v>151475</v>
      </c>
      <c r="C794" s="220">
        <v>559</v>
      </c>
    </row>
    <row r="795" spans="1:3" x14ac:dyDescent="0.3">
      <c r="A795" s="277">
        <v>44706</v>
      </c>
      <c r="B795" s="276">
        <f t="shared" si="12"/>
        <v>152026</v>
      </c>
      <c r="C795" s="220">
        <v>551</v>
      </c>
    </row>
    <row r="796" spans="1:3" x14ac:dyDescent="0.3">
      <c r="A796" s="277">
        <v>44707</v>
      </c>
      <c r="B796" s="276">
        <f t="shared" si="12"/>
        <v>152493</v>
      </c>
      <c r="C796" s="220">
        <v>467</v>
      </c>
    </row>
    <row r="797" spans="1:3" x14ac:dyDescent="0.3">
      <c r="A797" s="277">
        <v>44708</v>
      </c>
      <c r="B797" s="276">
        <f t="shared" si="12"/>
        <v>152845</v>
      </c>
      <c r="C797" s="220">
        <v>352</v>
      </c>
    </row>
    <row r="798" spans="1:3" x14ac:dyDescent="0.3">
      <c r="A798" s="277">
        <v>44709</v>
      </c>
      <c r="B798" s="276">
        <f t="shared" si="12"/>
        <v>153024</v>
      </c>
      <c r="C798" s="220">
        <v>179</v>
      </c>
    </row>
    <row r="799" spans="1:3" x14ac:dyDescent="0.3">
      <c r="A799" s="277">
        <v>44710</v>
      </c>
      <c r="B799" s="276">
        <f t="shared" si="12"/>
        <v>153196</v>
      </c>
      <c r="C799" s="220">
        <v>172</v>
      </c>
    </row>
    <row r="800" spans="1:3" x14ac:dyDescent="0.3">
      <c r="A800" s="277">
        <v>44711</v>
      </c>
      <c r="B800" s="276">
        <f t="shared" si="12"/>
        <v>153336</v>
      </c>
      <c r="C800" s="220">
        <v>140</v>
      </c>
    </row>
    <row r="801" spans="1:3" x14ac:dyDescent="0.3">
      <c r="A801" s="277">
        <v>44712</v>
      </c>
      <c r="B801" s="276">
        <f t="shared" si="12"/>
        <v>153739</v>
      </c>
      <c r="C801" s="220">
        <v>403</v>
      </c>
    </row>
    <row r="802" spans="1:3" x14ac:dyDescent="0.3">
      <c r="A802" s="277">
        <v>44713</v>
      </c>
      <c r="B802" s="276">
        <f t="shared" si="12"/>
        <v>154249</v>
      </c>
      <c r="C802" s="220">
        <v>510</v>
      </c>
    </row>
    <row r="803" spans="1:3" x14ac:dyDescent="0.3">
      <c r="A803" s="277">
        <v>44714</v>
      </c>
      <c r="B803" s="276">
        <f t="shared" si="12"/>
        <v>154648</v>
      </c>
      <c r="C803" s="220">
        <v>399</v>
      </c>
    </row>
    <row r="804" spans="1:3" x14ac:dyDescent="0.3">
      <c r="A804" s="277">
        <v>44715</v>
      </c>
      <c r="B804" s="276">
        <f t="shared" si="12"/>
        <v>154913</v>
      </c>
      <c r="C804" s="220">
        <v>265</v>
      </c>
    </row>
    <row r="805" spans="1:3" x14ac:dyDescent="0.3">
      <c r="A805" s="277">
        <v>44716</v>
      </c>
      <c r="B805" s="276">
        <f t="shared" si="12"/>
        <v>155031</v>
      </c>
      <c r="C805" s="220">
        <v>118</v>
      </c>
    </row>
    <row r="806" spans="1:3" x14ac:dyDescent="0.3">
      <c r="A806" s="277">
        <v>44717</v>
      </c>
      <c r="B806" s="276">
        <f t="shared" si="12"/>
        <v>155150</v>
      </c>
      <c r="C806" s="220">
        <v>119</v>
      </c>
    </row>
    <row r="807" spans="1:3" x14ac:dyDescent="0.3">
      <c r="A807" s="277">
        <v>44718</v>
      </c>
      <c r="B807" s="276">
        <f t="shared" si="12"/>
        <v>155454</v>
      </c>
      <c r="C807" s="220">
        <v>304</v>
      </c>
    </row>
    <row r="808" spans="1:3" x14ac:dyDescent="0.3">
      <c r="A808" s="277">
        <v>44719</v>
      </c>
      <c r="B808" s="276">
        <f t="shared" si="12"/>
        <v>155782</v>
      </c>
      <c r="C808" s="220">
        <v>328</v>
      </c>
    </row>
    <row r="809" spans="1:3" x14ac:dyDescent="0.3">
      <c r="A809" s="277">
        <v>44720</v>
      </c>
      <c r="B809" s="276">
        <f t="shared" si="12"/>
        <v>156099</v>
      </c>
      <c r="C809" s="220">
        <v>317</v>
      </c>
    </row>
    <row r="810" spans="1:3" x14ac:dyDescent="0.3">
      <c r="A810" s="277">
        <v>44721</v>
      </c>
      <c r="B810" s="276">
        <f t="shared" si="12"/>
        <v>156344</v>
      </c>
      <c r="C810" s="220">
        <v>245</v>
      </c>
    </row>
    <row r="811" spans="1:3" x14ac:dyDescent="0.3">
      <c r="A811" s="277">
        <v>44722</v>
      </c>
      <c r="B811" s="276">
        <f t="shared" si="12"/>
        <v>156546</v>
      </c>
      <c r="C811" s="220">
        <v>202</v>
      </c>
    </row>
    <row r="812" spans="1:3" x14ac:dyDescent="0.3">
      <c r="A812" s="277">
        <v>44723</v>
      </c>
      <c r="B812" s="276">
        <f t="shared" si="12"/>
        <v>156626</v>
      </c>
      <c r="C812" s="220">
        <v>80</v>
      </c>
    </row>
    <row r="813" spans="1:3" x14ac:dyDescent="0.3">
      <c r="A813" s="277">
        <v>44724</v>
      </c>
      <c r="B813" s="276">
        <f t="shared" si="12"/>
        <v>156698</v>
      </c>
      <c r="C813" s="220">
        <v>72</v>
      </c>
    </row>
    <row r="814" spans="1:3" x14ac:dyDescent="0.3">
      <c r="A814" s="277">
        <v>44725</v>
      </c>
      <c r="B814" s="276">
        <f t="shared" si="12"/>
        <v>156902</v>
      </c>
      <c r="C814" s="220">
        <v>204</v>
      </c>
    </row>
    <row r="815" spans="1:3" x14ac:dyDescent="0.3">
      <c r="A815" s="277">
        <v>44726</v>
      </c>
      <c r="B815" s="276">
        <f t="shared" si="12"/>
        <v>157016</v>
      </c>
      <c r="C815" s="220">
        <v>11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849"/>
  <sheetViews>
    <sheetView zoomScaleNormal="100" zoomScaleSheetLayoutView="100" workbookViewId="0">
      <pane ySplit="1" topLeftCell="A8819" activePane="bottomLeft" state="frozen"/>
      <selection pane="bottomLeft" activeCell="C8839" sqref="C8839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6-17T20:39:38Z</dcterms:modified>
</cp:coreProperties>
</file>